N/A,FALSE,"DCFBase"}</definedName>
    <definedName name="sdfsda" hidden="1">{"standalone1",#N/A,FALSE,"DCFBase";"standalone2",#N/A,FALSE,"DCFBase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0">#REF!</definedName>
    <definedName name="sdfsdfs">#REF!</definedName>
    <definedName name="sdfsdfsdfsafsdf" localSheetId="0" hidden="1">{"FCB_ALL",#N/A,FALSE,"FCB"}</definedName>
    <definedName name="sdfsdfsdfsafsdf" hidden="1">{"FCB_ALL",#N/A,FALSE,"FCB"}</definedName>
    <definedName name="sdgagf" localSheetId="0" hidden="1">{#N/A,#N/A,FALSE,"Pharm";#N/A,#N/A,FALSE,"WWCM"}</definedName>
    <definedName name="sdgagf" hidden="1">{#N/A,#N/A,FALSE,"Pharm";#N/A,#N/A,FALSE,"WWCM"}</definedName>
    <definedName name="sdgagf_1" localSheetId="0" hidden="1">{#N/A,#N/A,FALSE,"Pharm";#N/A,#N/A,FALSE,"WWCM"}</definedName>
    <definedName name="sdgagf_1" hidden="1">{#N/A,#N/A,FALSE,"Pharm";#N/A,#N/A,FALSE,"WWCM"}</definedName>
    <definedName name="sdgagf_2" localSheetId="0" hidden="1">{#N/A,#N/A,FALSE,"Pharm";#N/A,#N/A,FALSE,"WWCM"}</definedName>
    <definedName name="sdgagf_2" hidden="1">{#N/A,#N/A,FALSE,"Pharm";#N/A,#N/A,FALSE,"WWCM"}</definedName>
    <definedName name="sdgagf_3" localSheetId="0" hidden="1">{#N/A,#N/A,FALSE,"Pharm";#N/A,#N/A,FALSE,"WWCM"}</definedName>
    <definedName name="sdgagf_3" hidden="1">{#N/A,#N/A,FALSE,"Pharm";#N/A,#N/A,FALSE,"WWCM"}</definedName>
    <definedName name="sdgagf_4" localSheetId="0" hidden="1">{#N/A,#N/A,FALSE,"Pharm";#N/A,#N/A,FALSE,"WWCM"}</definedName>
    <definedName name="sdgagf_4" hidden="1">{#N/A,#N/A,FALSE,"Pharm";#N/A,#N/A,FALSE,"WWCM"}</definedName>
    <definedName name="sdgdfghfhgfjhgfjhjjjg" localSheetId="0" hidden="1">{"general",#N/A,FALSE,"Assumptions"}</definedName>
    <definedName name="sdgdfghfhgfjhgfjhjjjg" hidden="1">{"general",#N/A,FALSE,"Assumptions"}</definedName>
    <definedName name="sdgds" localSheetId="0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h" localSheetId="0" hidden="1">{"qty and inventory value",#N/A,FALSE,"MPartners";"general ledger entries",#N/A,FALSE,"MPartners"}</definedName>
    <definedName name="sdgh" hidden="1">{"qty and inventory value",#N/A,FALSE,"MPartners";"general ledger entries",#N/A,FALSE,"MPartners"}</definedName>
    <definedName name="sdgsdgfdsg" localSheetId="0" hidden="1">{"orixcsc",#N/A,FALSE,"ORIX CSC";"orixcsc2",#N/A,FALSE,"ORIX CSC"}</definedName>
    <definedName name="sdgsdgfdsg" hidden="1">{"orixcsc",#N/A,FALSE,"ORIX CSC";"orixcsc2",#N/A,FALSE,"ORIX CSC"}</definedName>
    <definedName name="sdgsgfsd" localSheetId="0" hidden="1">{"mgmt forecast",#N/A,FALSE,"Mgmt Forecast";"dcf table",#N/A,FALSE,"Mgmt Forecast";"sensitivity",#N/A,FALSE,"Mgmt Forecast";"table inputs",#N/A,FALSE,"Mgmt Forecast";"calculations",#N/A,FALSE,"Mgmt Forecast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jfl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 localSheetId="0">#REF!</definedName>
    <definedName name="sDRO">#REF!</definedName>
    <definedName name="sDROend" localSheetId="0">#REF!</definedName>
    <definedName name="sDROend">#REF!</definedName>
    <definedName name="sds" localSheetId="0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localSheetId="0" hidden="1">{#N/A,#N/A,FALSE,"Pharm";#N/A,#N/A,FALSE,"WWCM"}</definedName>
    <definedName name="sdsadasd" hidden="1">{#N/A,#N/A,FALSE,"Pharm";#N/A,#N/A,FALSE,"WWCM"}</definedName>
    <definedName name="sdsadasd_1" localSheetId="0" hidden="1">{#N/A,#N/A,FALSE,"Pharm";#N/A,#N/A,FALSE,"WWCM"}</definedName>
    <definedName name="sdsadasd_1" hidden="1">{#N/A,#N/A,FALSE,"Pharm";#N/A,#N/A,FALSE,"WWCM"}</definedName>
    <definedName name="sdsadasd_2" localSheetId="0" hidden="1">{#N/A,#N/A,FALSE,"Pharm";#N/A,#N/A,FALSE,"WWCM"}</definedName>
    <definedName name="sdsadasd_2" hidden="1">{#N/A,#N/A,FALSE,"Pharm";#N/A,#N/A,FALSE,"WWCM"}</definedName>
    <definedName name="sdsadasd_3" localSheetId="0" hidden="1">{#N/A,#N/A,FALSE,"Pharm";#N/A,#N/A,FALSE,"WWCM"}</definedName>
    <definedName name="sdsadasd_3" hidden="1">{#N/A,#N/A,FALSE,"Pharm";#N/A,#N/A,FALSE,"WWCM"}</definedName>
    <definedName name="sdsadasd_4" localSheetId="0" hidden="1">{#N/A,#N/A,FALSE,"Pharm";#N/A,#N/A,FALSE,"WWCM"}</definedName>
    <definedName name="sdsadasd_4" hidden="1">{#N/A,#N/A,FALSE,"Pharm";#N/A,#N/A,FALSE,"WWCM"}</definedName>
    <definedName name="sdsd" localSheetId="0" hidden="1">{#N/A,#N/A,FALSE,"REPORT"}</definedName>
    <definedName name="sdsd" hidden="1">{#N/A,#N/A,FALSE,"REPORT"}</definedName>
    <definedName name="sdsd_1" localSheetId="0" hidden="1">{#N/A,#N/A,FALSE,"REPORT"}</definedName>
    <definedName name="sdsd_1" hidden="1">{#N/A,#N/A,FALSE,"REPORT"}</definedName>
    <definedName name="sdsd_2" localSheetId="0" hidden="1">{#N/A,#N/A,FALSE,"REPORT"}</definedName>
    <definedName name="sdsd_2" hidden="1">{#N/A,#N/A,FALSE,"REPORT"}</definedName>
    <definedName name="sdsd_3" localSheetId="0" hidden="1">{#N/A,#N/A,FALSE,"REPORT"}</definedName>
    <definedName name="sdsd_3" hidden="1">{#N/A,#N/A,FALSE,"REPORT"}</definedName>
    <definedName name="sdsd_4" localSheetId="0" hidden="1">{#N/A,#N/A,FALSE,"REPORT"}</definedName>
    <definedName name="sdsd_4" hidden="1">{#N/A,#N/A,FALSE,"REPORT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Only" localSheetId="0">#REF!</definedName>
    <definedName name="SE_Only">#REF!</definedName>
    <definedName name="sea" localSheetId="0" hidden="1">{"oct_res_comm",#N/A,FALSE,"VarToBud"}</definedName>
    <definedName name="sea" hidden="1">{"oct_res_comm",#N/A,FALSE,"VarToBud"}</definedName>
    <definedName name="SEadit" localSheetId="0">#REF!</definedName>
    <definedName name="SEadit">#REF!</definedName>
    <definedName name="SEadv" localSheetId="0">#REF!</definedName>
    <definedName name="SEadv">#REF!</definedName>
    <definedName name="search_directory_name">"R:\fcm90prd\nvision\rpts\Fin_Reports\"</definedName>
    <definedName name="SEcash" localSheetId="0">#REF!</definedName>
    <definedName name="SEcash">#REF!</definedName>
    <definedName name="secondprev_Forecast_Rate" localSheetId="0">#REF!</definedName>
    <definedName name="secondprev_Forecast_Rate">#REF!</definedName>
    <definedName name="secondRow" localSheetId="0">#REF!</definedName>
    <definedName name="secondRow">#REF!</definedName>
    <definedName name="SecPrev_CaptoRecover_Month1" localSheetId="0">#REF!</definedName>
    <definedName name="SecPrev_CaptoRecover_Month1">#REF!</definedName>
    <definedName name="SecPrev_Captorecover_Month2" localSheetId="0">#REF!</definedName>
    <definedName name="SecPrev_Captorecover_Month2">#REF!</definedName>
    <definedName name="SecPrev_CaptoRecover_Month3" localSheetId="0">#REF!</definedName>
    <definedName name="SecPrev_CaptoRecover_Month3">#REF!</definedName>
    <definedName name="SecPrev_CaptoRecover_Month4" localSheetId="0">#REF!</definedName>
    <definedName name="SecPrev_CaptoRecover_Month4">#REF!</definedName>
    <definedName name="SecPrev_CaptoRecover_Month5" localSheetId="0">#REF!</definedName>
    <definedName name="SecPrev_CaptoRecover_Month5">#REF!</definedName>
    <definedName name="SecPrev_CaptoRecover_Month6" localSheetId="0">#REF!</definedName>
    <definedName name="SecPrev_CaptoRecover_Month6">#REF!</definedName>
    <definedName name="secserv" localSheetId="0">#REF!</definedName>
    <definedName name="secserv">#REF!</definedName>
    <definedName name="SECTIONSACROSS" localSheetId="0">#REF!</definedName>
    <definedName name="SECTIONSACROSS">#REF!</definedName>
    <definedName name="SECTIONSDOWN" localSheetId="0">#REF!</definedName>
    <definedName name="SECTIONSDOWN">#REF!</definedName>
    <definedName name="SECUR_GI" localSheetId="0">#REF!</definedName>
    <definedName name="SECUR_GI">#REF!</definedName>
    <definedName name="SECUR_IS" localSheetId="0">#REF!</definedName>
    <definedName name="SECUR_IS">#REF!</definedName>
    <definedName name="SECUR_KR" localSheetId="0">#REF!</definedName>
    <definedName name="SECUR_KR">#REF!</definedName>
    <definedName name="SEcwip" localSheetId="0">#REF!</definedName>
    <definedName name="SEcwip">#REF!</definedName>
    <definedName name="SEdep" localSheetId="0">#REF!</definedName>
    <definedName name="SEdep">#REF!</definedName>
    <definedName name="SEE" localSheetId="0">#REF!</definedName>
    <definedName name="SEE">#REF!</definedName>
    <definedName name="SEG" localSheetId="0">#REF!</definedName>
    <definedName name="SEG">#REF!</definedName>
    <definedName name="SEG1_DIRECTION1" localSheetId="0">#REF!</definedName>
    <definedName name="SEG1_DIRECTION1">#REF!</definedName>
    <definedName name="SEG1_FROM1" localSheetId="0">#REF!</definedName>
    <definedName name="SEG1_FROM1">#REF!</definedName>
    <definedName name="SEG1_SORT1" localSheetId="0">#REF!</definedName>
    <definedName name="SEG1_SORT1">#REF!</definedName>
    <definedName name="SEG1_TO1" localSheetId="0">#REF!</definedName>
    <definedName name="SEG1_TO1">#REF!</definedName>
    <definedName name="SEG2_DIRECTION1" localSheetId="0">#REF!</definedName>
    <definedName name="SEG2_DIRECTION1">#REF!</definedName>
    <definedName name="SEG2_FROM1" localSheetId="0">#REF!</definedName>
    <definedName name="SEG2_FROM1">#REF!</definedName>
    <definedName name="SEG2_SORT1" localSheetId="0">#REF!</definedName>
    <definedName name="SEG2_SORT1">#REF!</definedName>
    <definedName name="SEG2_TO1" localSheetId="0">#REF!</definedName>
    <definedName name="SEG2_TO1">#REF!</definedName>
    <definedName name="SEG3_DIRECTION1" localSheetId="0">#REF!</definedName>
    <definedName name="SEG3_DIRECTION1">#REF!</definedName>
    <definedName name="SEG3_FROM1" localSheetId="0">#REF!</definedName>
    <definedName name="SEG3_FROM1">#REF!</definedName>
    <definedName name="SEG3_SORT1" localSheetId="0">#REF!</definedName>
    <definedName name="SEG3_SORT1">#REF!</definedName>
    <definedName name="SEG3_TO1" localSheetId="0">#REF!</definedName>
    <definedName name="SEG3_TO1">#REF!</definedName>
    <definedName name="SEG4_DIRECTION1" localSheetId="0">#REF!</definedName>
    <definedName name="SEG4_DIRECTION1">#REF!</definedName>
    <definedName name="SEG4_FROM1" localSheetId="0">#REF!</definedName>
    <definedName name="SEG4_FROM1">#REF!</definedName>
    <definedName name="SEG4_SORT1" localSheetId="0">#REF!</definedName>
    <definedName name="SEG4_SORT1">#REF!</definedName>
    <definedName name="SEG4_TO1" localSheetId="0">#REF!</definedName>
    <definedName name="SEG4_TO1">#REF!</definedName>
    <definedName name="SEG5_DIRECTION1" localSheetId="0">#REF!</definedName>
    <definedName name="SEG5_DIRECTION1">#REF!</definedName>
    <definedName name="SEG5_FROM1" localSheetId="0">#REF!</definedName>
    <definedName name="SEG5_FROM1">#REF!</definedName>
    <definedName name="SEG5_SORT1" localSheetId="0">#REF!</definedName>
    <definedName name="SEG5_SORT1">#REF!</definedName>
    <definedName name="SEG5_TO1" localSheetId="0">#REF!</definedName>
    <definedName name="SEG5_TO1">#REF!</definedName>
    <definedName name="segassum" localSheetId="0">#REF!</definedName>
    <definedName name="segassum">#REF!</definedName>
    <definedName name="segassum1" localSheetId="0">#REF!</definedName>
    <definedName name="segassum1">#REF!</definedName>
    <definedName name="SegIncStmtPrior_Input" localSheetId="0">#REF!</definedName>
    <definedName name="SegIncStmtPrior_Input">#REF!</definedName>
    <definedName name="SegIncStmtTitles" localSheetId="0">#REF!</definedName>
    <definedName name="SegIncStmtTitles">#REF!</definedName>
    <definedName name="SegIncStmtTitlesPrior" localSheetId="0">#REF!</definedName>
    <definedName name="SegIncStmtTitlesPrior">#REF!</definedName>
    <definedName name="SegIncStmtYTDCurr_Input" localSheetId="0">#REF!</definedName>
    <definedName name="SegIncStmtYTDCurr_Input">#REF!</definedName>
    <definedName name="SegIncStmtYTDPrior_Input" localSheetId="0">#REF!</definedName>
    <definedName name="SegIncStmtYTDPrior_Input">#REF!</definedName>
    <definedName name="SegIncStmtYTDTotals" localSheetId="0">#REF!</definedName>
    <definedName name="SegIncStmtYTDTotals">#REF!</definedName>
    <definedName name="SegIncStmtYTDTotalsPrior" localSheetId="0">#REF!</definedName>
    <definedName name="SegIncStmtYTDTotalsPrior">#REF!</definedName>
    <definedName name="Segment_Data" localSheetId="0">#REF!</definedName>
    <definedName name="Segment_Data">#REF!</definedName>
    <definedName name="Segment_PSQueryTab" localSheetId="0">#REF!</definedName>
    <definedName name="Segment_PSQueryTab">#REF!</definedName>
    <definedName name="segmenta" localSheetId="0">#REF!</definedName>
    <definedName name="segmenta">#REF!</definedName>
    <definedName name="segmentb" localSheetId="0">#REF!</definedName>
    <definedName name="segmentb">#REF!</definedName>
    <definedName name="SegmentBudget" localSheetId="0" hidden="1">{"oct_res_comm",#N/A,FALSE,"VarToBud"}</definedName>
    <definedName name="SegmentBudget" hidden="1">{"oct_res_comm",#N/A,FALSE,"VarToBud"}</definedName>
    <definedName name="segmentc" localSheetId="0">#REF!</definedName>
    <definedName name="segmentc">#REF!</definedName>
    <definedName name="segmentd" localSheetId="0">#REF!</definedName>
    <definedName name="segmentd">#REF!</definedName>
    <definedName name="SEGNAME" localSheetId="0">#REF!</definedName>
    <definedName name="SEGNAME">#REF!</definedName>
    <definedName name="SEGSUMMARY" localSheetId="0">#REF!</definedName>
    <definedName name="SEGSUMMARY">#REF!</definedName>
    <definedName name="SELECT">#N/A</definedName>
    <definedName name="Select_Report" hidden="1">#N/A</definedName>
    <definedName name="selectall" localSheetId="0">#REF!</definedName>
    <definedName name="selectall">#REF!</definedName>
    <definedName name="SelectSheets_HideList" localSheetId="0">OFFSET('2021-FTP NCSC Billed O&amp;M by CE'!SelectSheets_HideListStart,0,0,'2021-FTP NCSC Billed O&amp;M by CE'!SelectSheets_HideListLength,1)</definedName>
    <definedName name="SelectSheets_HideList">OFFSET(SelectSheets_HideListStart,0,0,SelectSheets_HideListLength,1)</definedName>
    <definedName name="SelectSheets_HideListLength" localSheetId="0">#REF!</definedName>
    <definedName name="SelectSheets_HideListLength">#REF!</definedName>
    <definedName name="SelectSheets_HideListStart" localSheetId="0">#REF!</definedName>
    <definedName name="SelectSheets_HideListStart">#REF!</definedName>
    <definedName name="SelectSheets_ShowList" localSheetId="0">OFFSET('2021-FTP NCSC Billed O&amp;M by CE'!SelectSheets_ShowListStart,0,0,'2021-FTP NCSC Billed O&amp;M by CE'!SelectSheets_ShowListLength,1)</definedName>
    <definedName name="SelectSheets_ShowList">OFFSET(SelectSheets_ShowListStart,0,0,SelectSheets_ShowListLength,1)</definedName>
    <definedName name="SelectSheets_ShowListLength" localSheetId="0">#REF!</definedName>
    <definedName name="SelectSheets_ShowListLength">#REF!</definedName>
    <definedName name="SelectSheets_ShowListStart" localSheetId="0">#REF!</definedName>
    <definedName name="SelectSheets_ShowListStart">#REF!</definedName>
    <definedName name="SelectSheets_TabNames" localSheetId="0">#REF!</definedName>
    <definedName name="SelectSheets_TabNames">#REF!</definedName>
    <definedName name="SELF_INS" localSheetId="0">#REF!</definedName>
    <definedName name="SELF_INS">#REF!</definedName>
    <definedName name="SEmatsup" localSheetId="0">#REF!</definedName>
    <definedName name="SEmatsup">#REF!</definedName>
    <definedName name="SEMIDEVICE" localSheetId="0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 localSheetId="0">#REF!</definedName>
    <definedName name="SEMO">#REF!</definedName>
    <definedName name="SEMO_Plant" localSheetId="0">#REF!</definedName>
    <definedName name="SEMO_Plant">#REF!</definedName>
    <definedName name="sencount" hidden="1">1</definedName>
    <definedName name="SEND" localSheetId="0">#REF!</definedName>
    <definedName name="SEND">#REF!</definedName>
    <definedName name="SENS" localSheetId="0">#REF!</definedName>
    <definedName name="SENS">#REF!</definedName>
    <definedName name="senscostos" localSheetId="0" hidden="1">{#N/A,#N/A,FALSE,"Bases";#N/A,#N/A,FALSE,"Estado de Resultados";#N/A,#N/A,FALSE,"Inversión en Activo Fijo";#N/A,#N/A,FALSE,"Flujo de Efectivo";#N/A,#N/A,FALSE,"Capital de Trabajo"}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localSheetId="0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13_YTD" localSheetId="0">#REF!</definedName>
    <definedName name="Sep13_YTD">#REF!</definedName>
    <definedName name="Sep14_YTD" localSheetId="0">#REF!</definedName>
    <definedName name="Sep14_YTD">#REF!</definedName>
    <definedName name="Sep15_YTD" localSheetId="0">#REF!</definedName>
    <definedName name="Sep15_YTD">#REF!</definedName>
    <definedName name="Sep16_YTD" localSheetId="0">#REF!</definedName>
    <definedName name="Sep16_YTD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gas" localSheetId="0">#REF!</definedName>
    <definedName name="sepgas">#REF!</definedName>
    <definedName name="SEplant" localSheetId="0">#REF!</definedName>
    <definedName name="SEplant">#REF!</definedName>
    <definedName name="SEpp" localSheetId="0">#REF!</definedName>
    <definedName name="SEpp">#REF!</definedName>
    <definedName name="SEPT1" localSheetId="0">#REF!</definedName>
    <definedName name="SEPT1">#REF!</definedName>
    <definedName name="SEPT2" localSheetId="0">#REF!</definedName>
    <definedName name="SEPT2">#REF!</definedName>
    <definedName name="SEPT3" localSheetId="0">#REF!</definedName>
    <definedName name="SEPT3">#REF!</definedName>
    <definedName name="SEPTEMBER" localSheetId="0">#REF!</definedName>
    <definedName name="SEPTEMBER">#REF!</definedName>
    <definedName name="September_2013" localSheetId="0">#REF!</definedName>
    <definedName name="September_2013">#REF!</definedName>
    <definedName name="ser" localSheetId="0">#REF!</definedName>
    <definedName name="ser">#REF!</definedName>
    <definedName name="SERCOAFUDC_byYear" localSheetId="0">#REF!</definedName>
    <definedName name="SERCOAFUDC_byYear">#REF!</definedName>
    <definedName name="series" localSheetId="0">#REF!</definedName>
    <definedName name="series">#REF!</definedName>
    <definedName name="servalone" localSheetId="0">#REF!</definedName>
    <definedName name="servalone">#REF!</definedName>
    <definedName name="SERVCO" localSheetId="0">#REF!</definedName>
    <definedName name="SERVCO">#REF!</definedName>
    <definedName name="SERVCO_AFUDC_Alloction" localSheetId="0">#REF!</definedName>
    <definedName name="SERVCO_AFUDC_Alloction">#REF!</definedName>
    <definedName name="SERVCO_AFUDC_Rate" localSheetId="0">#REF!</definedName>
    <definedName name="SERVCO_AFUDC_Rate">#REF!</definedName>
    <definedName name="SERVCO_CWIP_Percent" localSheetId="0">#REF!</definedName>
    <definedName name="SERVCO_CWIP_Percent">#REF!</definedName>
    <definedName name="SERVCOAlloc_Category" localSheetId="0">#REF!</definedName>
    <definedName name="SERVCOAlloc_Category">#REF!</definedName>
    <definedName name="SERVCOAlloc_Lookup" localSheetId="0">#REF!</definedName>
    <definedName name="SERVCOAlloc_Lookup">#REF!</definedName>
    <definedName name="SERVCOAllocation_byYear" localSheetId="0">#REF!</definedName>
    <definedName name="SERVCOAllocation_byYear">#REF!</definedName>
    <definedName name="SERVCOBookLife_byYear" localSheetId="0">#REF!</definedName>
    <definedName name="SERVCOBookLife_byYear">#REF!</definedName>
    <definedName name="SERVCOBookLifeDep_byYear" localSheetId="0">#REF!</definedName>
    <definedName name="SERVCOBookLifeDep_byYear">#REF!</definedName>
    <definedName name="SERVCOCWIP_Total" localSheetId="0">#REF!</definedName>
    <definedName name="SERVCOCWIP_Total">#REF!</definedName>
    <definedName name="SERVCOInvest_RateBase_byYear" localSheetId="0">#REF!</definedName>
    <definedName name="SERVCOInvest_RateBase_byYear">#REF!</definedName>
    <definedName name="SERVCOInvestment_byYear" localSheetId="0">#REF!</definedName>
    <definedName name="SERVCOInvestment_byYear">#REF!</definedName>
    <definedName name="SERVCOTaxLife_byYear" localSheetId="0">#REF!</definedName>
    <definedName name="SERVCOTaxLife_byYear">#REF!</definedName>
    <definedName name="Service_Bill_Query_Paul_Kelly" localSheetId="0">#REF!</definedName>
    <definedName name="Service_Bill_Query_Paul_Kelly">#REF!</definedName>
    <definedName name="Service_Metered" localSheetId="0">#REF!</definedName>
    <definedName name="Service_Metered">#REF!</definedName>
    <definedName name="Serviceoption" localSheetId="0">#REF!</definedName>
    <definedName name="Serviceoption">#REF!</definedName>
    <definedName name="ServicePlan" localSheetId="0">#REF!</definedName>
    <definedName name="ServicePlan">#REF!</definedName>
    <definedName name="serviceplan_e" localSheetId="0">#REF!</definedName>
    <definedName name="serviceplan_e">#REF!</definedName>
    <definedName name="ServicePlanOption" localSheetId="0">#REF!</definedName>
    <definedName name="ServicePlanOption">#REF!</definedName>
    <definedName name="SESCO_Base" localSheetId="0">#REF!</definedName>
    <definedName name="SESCO_Base">#REF!</definedName>
    <definedName name="SESCO_TXU" localSheetId="0">#REF!</definedName>
    <definedName name="SESCO_TXU">#REF!</definedName>
    <definedName name="SEstorg" localSheetId="0">#REF!</definedName>
    <definedName name="SEstorg">#REF!</definedName>
    <definedName name="SET" localSheetId="0">#REF!</definedName>
    <definedName name="SET">#REF!</definedName>
    <definedName name="Set_Up_Reversals" localSheetId="0">#REF!</definedName>
    <definedName name="Set_Up_Reversals">#REF!</definedName>
    <definedName name="Set_Ups" localSheetId="0">#REF!</definedName>
    <definedName name="Set_Ups">#REF!</definedName>
    <definedName name="SETA" localSheetId="0">#REF!</definedName>
    <definedName name="SETA">#REF!</definedName>
    <definedName name="SETDATA" localSheetId="0">#REF!</definedName>
    <definedName name="SETDATA">#REF!</definedName>
    <definedName name="SETF" localSheetId="0">#REF!</definedName>
    <definedName name="SETF">#REF!</definedName>
    <definedName name="SETOFBOOKSID1" localSheetId="0">#REF!</definedName>
    <definedName name="SETOFBOOKSID1">#REF!</definedName>
    <definedName name="SETOFBOOKSNAME1" localSheetId="0">#REF!</definedName>
    <definedName name="SETOFBOOKSNAME1">#REF!</definedName>
    <definedName name="SETU" localSheetId="0">#REF!</definedName>
    <definedName name="SETU">#REF!</definedName>
    <definedName name="sety" localSheetId="0" hidden="1">{"LAPO2N2",#N/A,FALSE,"CM"}</definedName>
    <definedName name="sety" hidden="1">{"LAPO2N2",#N/A,FALSE,"CM"}</definedName>
    <definedName name="seven" localSheetId="0">#REF!</definedName>
    <definedName name="seven">#REF!</definedName>
    <definedName name="SEVILLE" localSheetId="0">#REF!</definedName>
    <definedName name="SEVILLE">#REF!</definedName>
    <definedName name="sf" localSheetId="0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_1" localSheetId="0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localSheetId="0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localSheetId="0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localSheetId="0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localSheetId="0" hidden="1">#REF!</definedName>
    <definedName name="sfbgsfbgsfbg" hidden="1">#REF!</definedName>
    <definedName name="SFD" localSheetId="0">#REF!</definedName>
    <definedName name="SFD">#REF!</definedName>
    <definedName name="SFD_QDEPTID_name" localSheetId="0">#REF!</definedName>
    <definedName name="SFD_QDEPTID_name">#REF!</definedName>
    <definedName name="SFD_QPROC_1_name" localSheetId="0">#REF!</definedName>
    <definedName name="SFD_QPROC_1_name">#REF!</definedName>
    <definedName name="SFD_QRESP_CTR_name" localSheetId="0">#REF!</definedName>
    <definedName name="SFD_QRESP_CTR_name">#REF!</definedName>
    <definedName name="sfdg" localSheetId="0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GDSG" localSheetId="0" hidden="1">#REF!</definedName>
    <definedName name="SFDGDSG" hidden="1">#REF!</definedName>
    <definedName name="sfdgfgg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localSheetId="0" hidden="1">{#N/A,#N/A,FALSE,"REPORT"}</definedName>
    <definedName name="sfdirect" hidden="1">{#N/A,#N/A,FALSE,"REPORT"}</definedName>
    <definedName name="sfdirect_1" localSheetId="0" hidden="1">{#N/A,#N/A,FALSE,"REPORT"}</definedName>
    <definedName name="sfdirect_1" hidden="1">{#N/A,#N/A,FALSE,"REPORT"}</definedName>
    <definedName name="sfdirect_2" localSheetId="0" hidden="1">{#N/A,#N/A,FALSE,"REPORT"}</definedName>
    <definedName name="sfdirect_2" hidden="1">{#N/A,#N/A,FALSE,"REPORT"}</definedName>
    <definedName name="sfdirect_3" localSheetId="0" hidden="1">{#N/A,#N/A,FALSE,"REPORT"}</definedName>
    <definedName name="sfdirect_3" hidden="1">{#N/A,#N/A,FALSE,"REPORT"}</definedName>
    <definedName name="sfdirect_4" localSheetId="0" hidden="1">{#N/A,#N/A,FALSE,"REPORT"}</definedName>
    <definedName name="sfdirect_4" hidden="1">{#N/A,#N/A,FALSE,"REPORT"}</definedName>
    <definedName name="SFDL" localSheetId="0">#REF!</definedName>
    <definedName name="SFDL">#REF!</definedName>
    <definedName name="SFDQ" localSheetId="0">#REF!</definedName>
    <definedName name="SFDQ">#REF!</definedName>
    <definedName name="sfds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"comps",#N/A,FALSE,"HANDPACK";"footnotes",#N/A,FALSE,"HANDPACK"}</definedName>
    <definedName name="sfs" hidden="1">{"comps",#N/A,FALSE,"HANDPACK";"footnotes",#N/A,FALSE,"HANDPACK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V" localSheetId="0">#REF!</definedName>
    <definedName name="SFV">#REF!</definedName>
    <definedName name="SFV_QDEPTID_NAME" localSheetId="0">#REF!</definedName>
    <definedName name="SFV_QDEPTID_NAME">#REF!</definedName>
    <definedName name="SFV_QPROC_1_name" localSheetId="0">#REF!</definedName>
    <definedName name="SFV_QPROC_1_name">#REF!</definedName>
    <definedName name="SFV_QRESP_CTR_name" localSheetId="0">#REF!</definedName>
    <definedName name="SFV_QRESP_CTR_name">#REF!</definedName>
    <definedName name="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0">#REF!</definedName>
    <definedName name="SGA">#REF!</definedName>
    <definedName name="SGAbridg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 localSheetId="0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L" localSheetId="0">#REF!</definedName>
    <definedName name="SGL">#REF!</definedName>
    <definedName name="SGrossPayroll" localSheetId="0">#REF!</definedName>
    <definedName name="SGrossPayroll">#REF!</definedName>
    <definedName name="sgsdfgds" localSheetId="0" hidden="1">{#N/A,#N/A,FALSE,"ORIX CSC"}</definedName>
    <definedName name="sgsdfgds" hidden="1">{#N/A,#N/A,FALSE,"ORIX CSC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" localSheetId="0">#REF!</definedName>
    <definedName name="SGT">#REF!</definedName>
    <definedName name="SharedSavings" localSheetId="0">#REF!</definedName>
    <definedName name="SharedSavings">#REF!</definedName>
    <definedName name="SHAREHOLDER_EQUITY" localSheetId="0">#REF!</definedName>
    <definedName name="SHAREHOLDER_EQUITY">#REF!</definedName>
    <definedName name="shares" localSheetId="0">#REF!</definedName>
    <definedName name="shares">#REF!</definedName>
    <definedName name="Shares_Outstanding" localSheetId="0">#REF!</definedName>
    <definedName name="Shares_Outstanding">#REF!</definedName>
    <definedName name="SharesConv" localSheetId="0">#REF!</definedName>
    <definedName name="SharesConv">#REF!</definedName>
    <definedName name="SharesOptions" localSheetId="0">#REF!</definedName>
    <definedName name="SharesOptions">#REF!</definedName>
    <definedName name="SharesOptionsEx" localSheetId="0">#REF!</definedName>
    <definedName name="SharesOptionsEx">#REF!</definedName>
    <definedName name="SharesOptionsOut" localSheetId="0">#REF!</definedName>
    <definedName name="SharesOptionsOut">#REF!</definedName>
    <definedName name="SHeadcount" localSheetId="0">#REF!</definedName>
    <definedName name="SHeadcount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_DataTable" localSheetId="0">#REF!</definedName>
    <definedName name="Sheet1_DataTable">#REF!</definedName>
    <definedName name="SHEET10" localSheetId="0">#REF!</definedName>
    <definedName name="SHEET10">#REF!</definedName>
    <definedName name="Sheet10_DataTable" localSheetId="0">#REF!</definedName>
    <definedName name="Sheet10_DataTable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2_DataTable" localSheetId="0">#REF!</definedName>
    <definedName name="Sheet12_DataTable">#REF!</definedName>
    <definedName name="SHEET13" localSheetId="0">#REF!</definedName>
    <definedName name="SHEET13">#REF!</definedName>
    <definedName name="Sheet15_DataTable" localSheetId="0">#REF!</definedName>
    <definedName name="Sheet15_DataTable">#REF!</definedName>
    <definedName name="Sheet17_DataTable" localSheetId="0">#REF!</definedName>
    <definedName name="Sheet17_DataTable">#REF!</definedName>
    <definedName name="SHEET2" localSheetId="0">#REF!</definedName>
    <definedName name="SHEET2">#REF!</definedName>
    <definedName name="Sheet20" localSheetId="0">#REF!</definedName>
    <definedName name="Sheet20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HIPPING" localSheetId="0">#REF!</definedName>
    <definedName name="SHIPPING">#REF!</definedName>
    <definedName name="shit" localSheetId="0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 localSheetId="0">#REF!</definedName>
    <definedName name="shoot">#REF!</definedName>
    <definedName name="ShortTermDebt" localSheetId="0">#REF!</definedName>
    <definedName name="ShortTermDebt">#REF!</definedName>
    <definedName name="ShortTermDebtBookValue" localSheetId="0">#REF!</definedName>
    <definedName name="ShortTermDebtBookValue">#REF!</definedName>
    <definedName name="ShortTermDebtPrice" localSheetId="0">#REF!</definedName>
    <definedName name="ShortTermDebtPrice">#REF!</definedName>
    <definedName name="Show" localSheetId="0">#REF!</definedName>
    <definedName name="Show">#REF!</definedName>
    <definedName name="showMsgBox">FALSE</definedName>
    <definedName name="shshhsfg" localSheetId="0" hidden="1">{"JG FE Top",#N/A,FALSE,"JG FE $";"JG FE Bottom",#N/A,FALSE,"JG FE $"}</definedName>
    <definedName name="shshhsfg" hidden="1">{"JG FE Top",#N/A,FALSE,"JG FE $";"JG FE Bottom",#N/A,FALSE,"JG FE $"}</definedName>
    <definedName name="Shutdown_power_req_col">50</definedName>
    <definedName name="SIC" localSheetId="0">#REF!</definedName>
    <definedName name="SIC">#REF!</definedName>
    <definedName name="SIC_CODE" localSheetId="0">#REF!</definedName>
    <definedName name="SIC_CODE">#REF!</definedName>
    <definedName name="sit_m_1" localSheetId="0">#REF!</definedName>
    <definedName name="sit_m_1">#REF!</definedName>
    <definedName name="sit_request" localSheetId="0">#REF!</definedName>
    <definedName name="sit_request">#REF!</definedName>
    <definedName name="SIX">#N/A</definedName>
    <definedName name="size" localSheetId="0">#REF!</definedName>
    <definedName name="size">#REF!</definedName>
    <definedName name="Size1" localSheetId="0">#REF!</definedName>
    <definedName name="Size1">#REF!</definedName>
    <definedName name="Size2" localSheetId="0">#REF!</definedName>
    <definedName name="Size2">#REF!</definedName>
    <definedName name="Sizing_Case" localSheetId="0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 localSheetId="0">#REF!</definedName>
    <definedName name="SLbyMO">#REF!</definedName>
    <definedName name="SLDFKJ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 localSheetId="0">#REF!</definedName>
    <definedName name="SM_ADJ">#REF!</definedName>
    <definedName name="SM_KWH" localSheetId="0">#REF!</definedName>
    <definedName name="SM_KWH">#REF!</definedName>
    <definedName name="SM_RATE" localSheetId="0">#REF!</definedName>
    <definedName name="SM_RATE">#REF!</definedName>
    <definedName name="SM_Revenue" localSheetId="0">#REF!</definedName>
    <definedName name="SM_Revenue">#REF!</definedName>
    <definedName name="SmallCol" localSheetId="0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B_OOT_Inputs" localSheetId="0">#REF!</definedName>
    <definedName name="SMB_OOT_Inputs">#REF!</definedName>
    <definedName name="SMB_Switched_List" localSheetId="0">#REF!</definedName>
    <definedName name="SMB_Switched_List">#REF!</definedName>
    <definedName name="SMK" localSheetId="0">#REF!</definedName>
    <definedName name="SMK">#REF!</definedName>
    <definedName name="SMSBase" localSheetId="0">#REF!</definedName>
    <definedName name="SMSBase">#REF!</definedName>
    <definedName name="SMSE" localSheetId="0">#REF!</definedName>
    <definedName name="SMSE">#REF!</definedName>
    <definedName name="SNameC" localSheetId="0">#REF!</definedName>
    <definedName name="SNameC">#REF!</definedName>
    <definedName name="SNameP" localSheetId="0">#REF!</definedName>
    <definedName name="SNameP">#REF!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nstDRO" localSheetId="0">#REF!</definedName>
    <definedName name="snstDRO">#REF!</definedName>
    <definedName name="SO_Transfer_Price" localSheetId="0">#REF!</definedName>
    <definedName name="SO_Transfer_Price">#REF!</definedName>
    <definedName name="SO2CapEx" localSheetId="0">#REF!</definedName>
    <definedName name="SO2CapEx">#REF!</definedName>
    <definedName name="SO2Rate" localSheetId="0">#REF!</definedName>
    <definedName name="SO2Rate">#REF!</definedName>
    <definedName name="SOACommRTTbl" localSheetId="0">#REF!</definedName>
    <definedName name="SOACommRTTbl">#REF!</definedName>
    <definedName name="sod_sulf_equiv" localSheetId="0">#REF!</definedName>
    <definedName name="sod_sulf_equiv">#REF!</definedName>
    <definedName name="soda_ash_price" localSheetId="0">#REF!</definedName>
    <definedName name="soda_ash_price">#REF!</definedName>
    <definedName name="sodef1999" localSheetId="0">#REF!</definedName>
    <definedName name="sodef1999">#REF!</definedName>
    <definedName name="soint1999" localSheetId="0">#REF!</definedName>
    <definedName name="soint1999">#REF!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localSheetId="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OP" localSheetId="0">#REF!</definedName>
    <definedName name="SOP">#REF!</definedName>
    <definedName name="Sort" localSheetId="0" hidden="1">#REF!</definedName>
    <definedName name="Sort" hidden="1">#REF!</definedName>
    <definedName name="SORT_DIALOG" localSheetId="0">#REF!</definedName>
    <definedName name="SORT_DIALOG">#REF!</definedName>
    <definedName name="sort6" localSheetId="0" hidden="1">#REF!</definedName>
    <definedName name="sort6" hidden="1">#REF!</definedName>
    <definedName name="SortBy" localSheetId="0">#REF!</definedName>
    <definedName name="SortBy">#REF!</definedName>
    <definedName name="SortRange" localSheetId="0">#REF!</definedName>
    <definedName name="SortRange">#REF!</definedName>
    <definedName name="SOSBase" localSheetId="0">#REF!</definedName>
    <definedName name="SOSBase">#REF!</definedName>
    <definedName name="SOSE" localSheetId="0">#REF!</definedName>
    <definedName name="SOSE">#REF!</definedName>
    <definedName name="SOTHER" localSheetId="0">#REF!</definedName>
    <definedName name="SOTHER">#REF!</definedName>
    <definedName name="SOtherE" localSheetId="0">#REF!</definedName>
    <definedName name="SOtherE">#REF!</definedName>
    <definedName name="SOtherXfer" localSheetId="0">#REF!</definedName>
    <definedName name="SOtherXfer">#REF!</definedName>
    <definedName name="SOTOM" localSheetId="0">#REF!</definedName>
    <definedName name="SOTOM">#REF!</definedName>
    <definedName name="SOTOME" localSheetId="0">#REF!</definedName>
    <definedName name="SOTOME">#REF!</definedName>
    <definedName name="SOTXfer" localSheetId="0">#REF!</definedName>
    <definedName name="SOTXfer">#REF!</definedName>
    <definedName name="SOURCE" localSheetId="0">#REF!</definedName>
    <definedName name="SOURCE">#REF!</definedName>
    <definedName name="sources" localSheetId="0">#REF!</definedName>
    <definedName name="sources">#REF!</definedName>
    <definedName name="Sources_and_Uses_of_Energy" localSheetId="0">#REF!</definedName>
    <definedName name="Sources_and_Uses_of_Energy">#REF!</definedName>
    <definedName name="south" localSheetId="0">#REF!</definedName>
    <definedName name="south">#REF!</definedName>
    <definedName name="SOUTH_VIENNA" localSheetId="0">#REF!</definedName>
    <definedName name="SOUTH_VIENNA">#REF!</definedName>
    <definedName name="SOX_Int_KWH" localSheetId="0">#REF!</definedName>
    <definedName name="SOX_Int_KWH">#REF!</definedName>
    <definedName name="SOX_Int_KWH_Month" localSheetId="0">#REF!</definedName>
    <definedName name="SOX_Int_KWH_Month">#REF!</definedName>
    <definedName name="SP">#N/A</definedName>
    <definedName name="SP_LngKey" localSheetId="0">CONCATENATE(#REF!,(YEAR(#REF!)-1900)*100+MONTH(#REF!))</definedName>
    <definedName name="SP_LngKey">CONCATENATE(#REF!,(YEAR(#REF!)-1900)*100+MONTH(#REF!))</definedName>
    <definedName name="sp_margin" localSheetId="0">#REF!</definedName>
    <definedName name="sp_margin">#REF!</definedName>
    <definedName name="SP_Name" localSheetId="0">VLOOKUP(#REF!,#REF!,2,FALSE)</definedName>
    <definedName name="SP_Name">VLOOKUP(#REF!,#REF!,2,FALSE)</definedName>
    <definedName name="SPACE" localSheetId="0">#REF!</definedName>
    <definedName name="SPACE">#REF!</definedName>
    <definedName name="SPE" localSheetId="0">#REF!</definedName>
    <definedName name="SPE">#REF!</definedName>
    <definedName name="Special" localSheetId="0">#REF!</definedName>
    <definedName name="Special">#REF!</definedName>
    <definedName name="special1" localSheetId="0">#REF!,#REF!,#REF!,#REF!,#REF!,#REF!</definedName>
    <definedName name="special1">#REF!,#REF!,#REF!,#REF!,#REF!,#REF!</definedName>
    <definedName name="special2" localSheetId="0">#REF!,#REF!,#REF!,#REF!,#REF!,#REF!,#REF!,#REF!,#REF!</definedName>
    <definedName name="special2">#REF!,#REF!,#REF!,#REF!,#REF!,#REF!,#REF!,#REF!,#REF!</definedName>
    <definedName name="SPECIFIC" localSheetId="0">#REF!</definedName>
    <definedName name="SPECIFIC">#REF!</definedName>
    <definedName name="spending" localSheetId="0" hidden="1">{"P450 spd rpt",#N/A,FALSE,"NIH P450"}</definedName>
    <definedName name="spending" hidden="1">{"P450 spd rpt",#N/A,FALSE,"NIH P450"}</definedName>
    <definedName name="spf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 localSheetId="0">#REF!</definedName>
    <definedName name="SPFLD_OUT">#REF!</definedName>
    <definedName name="SPIN" localSheetId="0">#REF!</definedName>
    <definedName name="SPIN">#REF!</definedName>
    <definedName name="spinco" localSheetId="0">#REF!</definedName>
    <definedName name="spinco">#REF!</definedName>
    <definedName name="Spine" localSheetId="0" hidden="1">{#N/A,#N/A,FALSE,"R&amp;D Quick Calc";#N/A,#N/A,FALSE,"DOE Fee Schedule"}</definedName>
    <definedName name="Spine" hidden="1">{#N/A,#N/A,FALSE,"R&amp;D Quick Calc";#N/A,#N/A,FALSE,"DOE Fee Schedule"}</definedName>
    <definedName name="Spine2" localSheetId="0" hidden="1">{#N/A,#N/A,FALSE,"R&amp;D Quick Calc";#N/A,#N/A,FALSE,"DOE Fee Schedule"}</definedName>
    <definedName name="Spine2" hidden="1">{#N/A,#N/A,FALSE,"R&amp;D Quick Calc";#N/A,#N/A,FALSE,"DOE Fee Schedule"}</definedName>
    <definedName name="Spine3" localSheetId="0" hidden="1">{#N/A,#N/A,FALSE,"R&amp;D Quick Calc";#N/A,#N/A,FALSE,"DOE Fee Schedule"}</definedName>
    <definedName name="Spine3" hidden="1">{#N/A,#N/A,FALSE,"R&amp;D Quick Calc";#N/A,#N/A,FALSE,"DOE Fee Schedule"}</definedName>
    <definedName name="spinning_max" localSheetId="0">#REF!</definedName>
    <definedName name="spinning_max">#REF!</definedName>
    <definedName name="spinning_min" localSheetId="0">#REF!</definedName>
    <definedName name="spinning_min">#REF!</definedName>
    <definedName name="split" localSheetId="0">#REF!</definedName>
    <definedName name="split">#REF!</definedName>
    <definedName name="SPLoad_LngKey" localSheetId="0">CONCATENATE(#REF!,(YEAR(#REF!)-1900)*100+MONTH(#REF!))</definedName>
    <definedName name="SPLoad_LngKey">CONCATENATE(#REF!,(YEAR(#REF!)-1900)*100+MONTH(#REF!))</definedName>
    <definedName name="spludge" localSheetId="0" hidden="1">{#N/A,#N/A,FALSE,"R&amp;D Quick Calc";#N/A,#N/A,FALSE,"DOE Fee Schedule"}</definedName>
    <definedName name="spludge" hidden="1">{#N/A,#N/A,FALSE,"R&amp;D Quick Calc";#N/A,#N/A,FALSE,"DOE Fee Schedule"}</definedName>
    <definedName name="splurge2" localSheetId="0" hidden="1">{#N/A,#N/A,FALSE,"R&amp;D Quick Calc";#N/A,#N/A,FALSE,"DOE Fee Schedule"}</definedName>
    <definedName name="splurge2" hidden="1">{#N/A,#N/A,FALSE,"R&amp;D Quick Calc";#N/A,#N/A,FALSE,"DOE Fee Schedule"}</definedName>
    <definedName name="SPOpt_RateBlockDetail" localSheetId="0">#REF!</definedName>
    <definedName name="SPOpt_RateBlockDetail">#REF!</definedName>
    <definedName name="SPOpt_RevenueComponent" localSheetId="0">#REF!</definedName>
    <definedName name="SPOpt_RevenueComponent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p">#N/A</definedName>
    <definedName name="SpreadsheetBuilder_1" localSheetId="0" hidden="1">#REF!</definedName>
    <definedName name="SpreadsheetBuilder_1" hidden="1">#REF!</definedName>
    <definedName name="Spruce_Balance_Sheet" localSheetId="0">#REF!</definedName>
    <definedName name="Spruce_Balance_Sheet">#REF!</definedName>
    <definedName name="Spruce_Cash_Flow_Statement" localSheetId="0">#REF!</definedName>
    <definedName name="Spruce_Cash_Flow_Statement">#REF!</definedName>
    <definedName name="Spruce_Debt_Schedule" localSheetId="0">#REF!</definedName>
    <definedName name="Spruce_Debt_Schedule">#REF!</definedName>
    <definedName name="SPS" localSheetId="0" hidden="1">{#N/A,#N/A,TRUE,"financial";#N/A,#N/A,TRUE,"plants"}</definedName>
    <definedName name="SPS" hidden="1">{#N/A,#N/A,TRUE,"financial";#N/A,#N/A,TRUE,"plants"}</definedName>
    <definedName name="SPS_COS" localSheetId="0">#REF!</definedName>
    <definedName name="SPS_COS">#REF!</definedName>
    <definedName name="SPWS_WBID">"AB974E08-D2D4-47A3-BC27-DEDF1C76035D"</definedName>
    <definedName name="SQL" localSheetId="0" hidden="1">{"101",#N/A,FALSE,"101"}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localSheetId="0" hidden="1">{"vol data",#N/A,FALSE,"Datasheet";"vol graph",#N/A,FALSE,"Volume";"price data",#N/A,FALSE,"Datasheet";"price graph",#N/A,FALSE,"Price";"dp data",#N/A,FALSE,"Datasheet";"dp graph",#N/A,FALSE,"DirectProfit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 localSheetId="0">#REF!</definedName>
    <definedName name="SRents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 localSheetId="0">#REF!</definedName>
    <definedName name="srsubdebt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adsa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 localSheetId="0">#REF!</definedName>
    <definedName name="SSBudget_byYear">#REF!</definedName>
    <definedName name="SSD" localSheetId="0" hidden="1">{#N/A,#N/A,FALSE,"REPORT"}</definedName>
    <definedName name="SSD" hidden="1">{#N/A,#N/A,FALSE,"REPORT"}</definedName>
    <definedName name="SSD_1" localSheetId="0" hidden="1">{#N/A,#N/A,FALSE,"REPORT"}</definedName>
    <definedName name="SSD_1" hidden="1">{#N/A,#N/A,FALSE,"REPORT"}</definedName>
    <definedName name="SSD_2" localSheetId="0" hidden="1">{#N/A,#N/A,FALSE,"REPORT"}</definedName>
    <definedName name="SSD_2" hidden="1">{#N/A,#N/A,FALSE,"REPORT"}</definedName>
    <definedName name="SSD_3" localSheetId="0" hidden="1">{#N/A,#N/A,FALSE,"REPORT"}</definedName>
    <definedName name="SSD_3" hidden="1">{#N/A,#N/A,FALSE,"REPORT"}</definedName>
    <definedName name="SSD_4" localSheetId="0" hidden="1">{#N/A,#N/A,FALSE,"REPORT"}</definedName>
    <definedName name="SSD_4" hidden="1">{#N/A,#N/A,FALSE,"REPORT"}</definedName>
    <definedName name="SSDeferred_byYear" localSheetId="0">#REF!</definedName>
    <definedName name="SSDeferred_byYear">#REF!</definedName>
    <definedName name="SSDeferredEscrow" localSheetId="0">#REF!</definedName>
    <definedName name="SSDeferredEscrow">#REF!</definedName>
    <definedName name="ssdsdsa" localSheetId="0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localSheetId="0" hidden="1">{"YD GENERALH2",#N/A,FALSE,"YTD"}</definedName>
    <definedName name="sse" hidden="1">{"YD GENERALH2",#N/A,FALSE,"YTD"}</definedName>
    <definedName name="SSExp" localSheetId="0">#REF!</definedName>
    <definedName name="SSExp">#REF!</definedName>
    <definedName name="SSFactor" localSheetId="0">#REF!</definedName>
    <definedName name="SSFactor">#REF!</definedName>
    <definedName name="SSFeePercent" localSheetId="0">#REF!</definedName>
    <definedName name="SSFeePercent">#REF!</definedName>
    <definedName name="SSFeePercent_byYear" localSheetId="0">#REF!</definedName>
    <definedName name="SSFeePercent_byYear">#REF!</definedName>
    <definedName name="SSMarketRate" localSheetId="0">#REF!</definedName>
    <definedName name="SSMarketRate">#REF!</definedName>
    <definedName name="SSMarketRate_byYear" localSheetId="0">#REF!</definedName>
    <definedName name="SSMarketRate_byYear">#REF!</definedName>
    <definedName name="ssml" localSheetId="0">#REF!</definedName>
    <definedName name="ssml">#REF!</definedName>
    <definedName name="SSPlant" localSheetId="0">#REF!</definedName>
    <definedName name="SSPlant">#REF!</definedName>
    <definedName name="sss" localSheetId="0" hidden="1">{#N/A,#N/A,FALSE,"Pharm";#N/A,#N/A,FALSE,"WWCM"}</definedName>
    <definedName name="sss" hidden="1">{#N/A,#N/A,FALSE,"Pharm";#N/A,#N/A,FALSE,"WWCM"}</definedName>
    <definedName name="sss_1" localSheetId="0" hidden="1">{#N/A,#N/A,FALSE,"Pharm";#N/A,#N/A,FALSE,"WWCM"}</definedName>
    <definedName name="sss_1" hidden="1">{#N/A,#N/A,FALSE,"Pharm";#N/A,#N/A,FALSE,"WWCM"}</definedName>
    <definedName name="sss_2" localSheetId="0" hidden="1">{#N/A,#N/A,FALSE,"Pharm";#N/A,#N/A,FALSE,"WWCM"}</definedName>
    <definedName name="sss_2" hidden="1">{#N/A,#N/A,FALSE,"Pharm";#N/A,#N/A,FALSE,"WWCM"}</definedName>
    <definedName name="sss_3" localSheetId="0" hidden="1">{#N/A,#N/A,FALSE,"Pharm";#N/A,#N/A,FALSE,"WWCM"}</definedName>
    <definedName name="sss_3" hidden="1">{#N/A,#N/A,FALSE,"Pharm";#N/A,#N/A,FALSE,"WWCM"}</definedName>
    <definedName name="sss_4" localSheetId="0" hidden="1">{#N/A,#N/A,FALSE,"Pharm";#N/A,#N/A,FALSE,"WWCM"}</definedName>
    <definedName name="sss_4" hidden="1">{#N/A,#N/A,FALSE,"Pharm";#N/A,#N/A,FALSE,"WWCM"}</definedName>
    <definedName name="ssss" localSheetId="0" hidden="1">{#N/A,"PURCHM",FALSE,"Business Analysis";#N/A,"SPADD",FALSE,"Business Analysis"}</definedName>
    <definedName name="ssss" hidden="1">{#N/A,"PURCHM",FALSE,"Business Analysis";#N/A,"SPADD",FALSE,"Business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localSheetId="0" hidden="1">{"detail",#N/A,FALSE,"mfg";"summary",#N/A,FALSE,"mfg"}</definedName>
    <definedName name="sssssssssssssssss" hidden="1">{"detail",#N/A,FALSE,"mfg";"summary",#N/A,FALSE,"mfg"}</definedName>
    <definedName name="sssssssssssssssssss" localSheetId="0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wwww" localSheetId="0" hidden="1">{#N/A,"PURCHM",FALSE,"Business Analysis";#N/A,"SPADD",FALSE,"Business Analysis"}</definedName>
    <definedName name="sssswwww" hidden="1">{#N/A,"PURCHM",FALSE,"Business Analysis";#N/A,"SPADD",FALSE,"Business Analysis"}</definedName>
    <definedName name="ST_and_LT_Interest_Expense_Variance" localSheetId="0">#REF!</definedName>
    <definedName name="ST_and_LT_Interest_Expense_Variance">#REF!</definedName>
    <definedName name="ST_Debt_Layers" localSheetId="0">#REF!</definedName>
    <definedName name="ST_Debt_Layers">#REF!</definedName>
    <definedName name="ST_Int___Div__ST_Finance_Rollover" localSheetId="0">#REF!</definedName>
    <definedName name="ST_Int___Div__ST_Finance_Rollover">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NDARD_FILE_N" localSheetId="0">#REF!</definedName>
    <definedName name="STANDARD_FILE_N">#REF!</definedName>
    <definedName name="star" hidden="1">"AS2DocumentBrowse"</definedName>
    <definedName name="star2" localSheetId="0" hidden="1">{#N/A,#N/A,FALSE,"Aging Summary";#N/A,#N/A,FALSE,"Ratio Analysis";#N/A,#N/A,FALSE,"Test 120 Day Accts";#N/A,#N/A,FALSE,"Tickmarks"}</definedName>
    <definedName name="star2" hidden="1">{#N/A,#N/A,FALSE,"Aging Summary";#N/A,#N/A,FALSE,"Ratio Analysis";#N/A,#N/A,FALSE,"Test 120 Day Accts";#N/A,#N/A,FALSE,"Tickmarks"}</definedName>
    <definedName name="STARDate" localSheetId="0">#REF!</definedName>
    <definedName name="STARDate">#REF!</definedName>
    <definedName name="Staril" localSheetId="0" hidden="1">{#N/A,#N/A,FALSE,"REPORT"}</definedName>
    <definedName name="Staril" hidden="1">{#N/A,#N/A,FALSE,"REPORT"}</definedName>
    <definedName name="Staril_1" localSheetId="0" hidden="1">{#N/A,#N/A,FALSE,"REPORT"}</definedName>
    <definedName name="Staril_1" hidden="1">{#N/A,#N/A,FALSE,"REPORT"}</definedName>
    <definedName name="Staril_2" localSheetId="0" hidden="1">{#N/A,#N/A,FALSE,"REPORT"}</definedName>
    <definedName name="Staril_2" hidden="1">{#N/A,#N/A,FALSE,"REPORT"}</definedName>
    <definedName name="Staril_3" localSheetId="0" hidden="1">{#N/A,#N/A,FALSE,"REPORT"}</definedName>
    <definedName name="Staril_3" hidden="1">{#N/A,#N/A,FALSE,"REPORT"}</definedName>
    <definedName name="Staril_4" localSheetId="0" hidden="1">{#N/A,#N/A,FALSE,"REPORT"}</definedName>
    <definedName name="Staril_4" hidden="1">{#N/A,#N/A,FALSE,"REPORT"}</definedName>
    <definedName name="START" localSheetId="0">#REF!</definedName>
    <definedName name="START">#REF!</definedName>
    <definedName name="Start_Charge" localSheetId="0">#REF!</definedName>
    <definedName name="Start_Charge">#REF!</definedName>
    <definedName name="START_HERE" localSheetId="0">#REF!</definedName>
    <definedName name="START_HERE">#REF!</definedName>
    <definedName name="START_RPT" localSheetId="0">#REF!</definedName>
    <definedName name="START_RPT">#REF!</definedName>
    <definedName name="START_TEXT" localSheetId="0">#REF!</definedName>
    <definedName name="START_TEXT">#REF!</definedName>
    <definedName name="start_TOC" localSheetId="0">#REF!</definedName>
    <definedName name="start_TOC">#REF!</definedName>
    <definedName name="start1" localSheetId="0">#REF!</definedName>
    <definedName name="start1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Balance" localSheetId="0">#REF!</definedName>
    <definedName name="StartBalance">#REF!</definedName>
    <definedName name="StartBalanceG1" localSheetId="0">#REF!</definedName>
    <definedName name="StartBalanceG1">#REF!</definedName>
    <definedName name="StartBillMonth" localSheetId="0">#REF!</definedName>
    <definedName name="StartBillMonth">#REF!</definedName>
    <definedName name="STARTBUDGETPOST1" localSheetId="0">#REF!</definedName>
    <definedName name="STARTBUDGETPOST1">#REF!</definedName>
    <definedName name="STARTCR" localSheetId="0">#REF!</definedName>
    <definedName name="STARTCR">#REF!</definedName>
    <definedName name="StartDate_RateDesign" localSheetId="0">+#REF!</definedName>
    <definedName name="StartDate_RateDesign">+#REF!</definedName>
    <definedName name="STARTDR" localSheetId="0">#REF!</definedName>
    <definedName name="STARTDR">#REF!</definedName>
    <definedName name="StartingPoint" localSheetId="0" hidden="1">#REF!</definedName>
    <definedName name="StartingPoint" hidden="1">#REF!</definedName>
    <definedName name="STARTJOURNALIMPORT1" localSheetId="0">#REF!</definedName>
    <definedName name="STARTJOURNALIMPORT1">#REF!</definedName>
    <definedName name="StartofPlan" localSheetId="0">#REF!</definedName>
    <definedName name="StartofPlan">#REF!</definedName>
    <definedName name="STARTPERIODNAME1" localSheetId="0">#REF!</definedName>
    <definedName name="STARTPERIODNAME1">#REF!</definedName>
    <definedName name="STARTPERIODNUM1" localSheetId="0">#REF!</definedName>
    <definedName name="STARTPERIODNUM1">#REF!</definedName>
    <definedName name="STARTPERIODYEAR1" localSheetId="0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 localSheetId="0">#REF!</definedName>
    <definedName name="StartYear">#REF!</definedName>
    <definedName name="Stat1" localSheetId="0">#REF!</definedName>
    <definedName name="Stat1">#REF!</definedName>
    <definedName name="Stat10" localSheetId="0">#REF!</definedName>
    <definedName name="Stat10">#REF!</definedName>
    <definedName name="Stat2" localSheetId="0">#REF!</definedName>
    <definedName name="Stat2">#REF!</definedName>
    <definedName name="Stat3" localSheetId="0">#REF!</definedName>
    <definedName name="Stat3">#REF!</definedName>
    <definedName name="Stat4" localSheetId="0">#REF!</definedName>
    <definedName name="Stat4">#REF!</definedName>
    <definedName name="Stat5" localSheetId="0">#REF!</definedName>
    <definedName name="Stat5">#REF!</definedName>
    <definedName name="Stat6" localSheetId="0">#REF!</definedName>
    <definedName name="Stat6">#REF!</definedName>
    <definedName name="Stat7" localSheetId="0">#REF!</definedName>
    <definedName name="Stat7">#REF!</definedName>
    <definedName name="Stat8" localSheetId="0">#REF!</definedName>
    <definedName name="Stat8">#REF!</definedName>
    <definedName name="Stat9" localSheetId="0">#REF!</definedName>
    <definedName name="Stat9">#REF!</definedName>
    <definedName name="STATE" localSheetId="0">#REF!</definedName>
    <definedName name="STATE">#REF!</definedName>
    <definedName name="STATE_LEFT" localSheetId="0">#REF!</definedName>
    <definedName name="STATE_LEFT">#REF!</definedName>
    <definedName name="state_request" localSheetId="0">#REF!</definedName>
    <definedName name="state_request">#REF!</definedName>
    <definedName name="State_Tax" localSheetId="0">#REF!</definedName>
    <definedName name="State_Tax">#REF!</definedName>
    <definedName name="STATE_TOP" localSheetId="0">#REF!</definedName>
    <definedName name="STATE_TOP">#REF!</definedName>
    <definedName name="States" localSheetId="0">#REF!</definedName>
    <definedName name="States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atLabel1" localSheetId="0">#REF!</definedName>
    <definedName name="StatLabel1">#REF!</definedName>
    <definedName name="StatLabel10" localSheetId="0">#REF!</definedName>
    <definedName name="StatLabel10">#REF!</definedName>
    <definedName name="StatLabel2" localSheetId="0">#REF!</definedName>
    <definedName name="StatLabel2">#REF!</definedName>
    <definedName name="StatLabel3" localSheetId="0">#REF!</definedName>
    <definedName name="StatLabel3">#REF!</definedName>
    <definedName name="StatLabel4" localSheetId="0">#REF!</definedName>
    <definedName name="StatLabel4">#REF!</definedName>
    <definedName name="StatLabel5" localSheetId="0">#REF!</definedName>
    <definedName name="StatLabel5">#REF!</definedName>
    <definedName name="StatLabel6" localSheetId="0">#REF!</definedName>
    <definedName name="StatLabel6">#REF!</definedName>
    <definedName name="StatLabel7" localSheetId="0">#REF!</definedName>
    <definedName name="StatLabel7">#REF!</definedName>
    <definedName name="StatLabel8" localSheetId="0">#REF!</definedName>
    <definedName name="StatLabel8">#REF!</definedName>
    <definedName name="StatLabel9" localSheetId="0">#REF!</definedName>
    <definedName name="StatLabel9">#REF!</definedName>
    <definedName name="Status" localSheetId="0">#REF!</definedName>
    <definedName name="Status">#REF!</definedName>
    <definedName name="stayco" localSheetId="0">#REF!</definedName>
    <definedName name="stayco">#REF!</definedName>
    <definedName name="STBOR" localSheetId="0">#REF!</definedName>
    <definedName name="STBOR">#REF!</definedName>
    <definedName name="STCKPORT" localSheetId="0">#REF!</definedName>
    <definedName name="STCKPORT">#REF!</definedName>
    <definedName name="STCKPORT1" localSheetId="0">#REF!</definedName>
    <definedName name="STCKPORT1">#REF!</definedName>
    <definedName name="STCKPORT2" localSheetId="0">#REF!</definedName>
    <definedName name="STCKPORT2">#REF!</definedName>
    <definedName name="STCKPORT3" localSheetId="0">#REF!</definedName>
    <definedName name="STCKPORT3">#REF!</definedName>
    <definedName name="STD_Rate" localSheetId="0">#REF!</definedName>
    <definedName name="STD_Rate">#REF!</definedName>
    <definedName name="STDebt" localSheetId="0">#REF!</definedName>
    <definedName name="STDebt">#REF!</definedName>
    <definedName name="StDev1_Down" localSheetId="0">#REF!</definedName>
    <definedName name="StDev1_Down">#REF!</definedName>
    <definedName name="StDev1_Up" localSheetId="0">#REF!</definedName>
    <definedName name="StDev1_Up">#REF!</definedName>
    <definedName name="StDev2_Down" localSheetId="0">#REF!</definedName>
    <definedName name="StDev2_Down">#REF!</definedName>
    <definedName name="StDev2_Up" localSheetId="0">#REF!</definedName>
    <definedName name="StDev2_Up">#REF!</definedName>
    <definedName name="Steam" localSheetId="0">#REF!</definedName>
    <definedName name="Steam">#REF!</definedName>
    <definedName name="Steam_ARO" localSheetId="0">#REF!</definedName>
    <definedName name="Steam_ARO">#REF!</definedName>
    <definedName name="SteamRevenuePlant2" localSheetId="0">#REF!</definedName>
    <definedName name="SteamRevenuePlant2">#REF!</definedName>
    <definedName name="SteamRevenuePlant7" localSheetId="0">#REF!</definedName>
    <definedName name="SteamRevenuePlant7">#REF!</definedName>
    <definedName name="SteelHide" localSheetId="0">#REF!</definedName>
    <definedName name="SteelHide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 localSheetId="0">#REF!</definedName>
    <definedName name="StepUpFlag">#REF!</definedName>
    <definedName name="stexp1999" localSheetId="0">#REF!</definedName>
    <definedName name="stexp1999">#REF!</definedName>
    <definedName name="stgeneration" localSheetId="0">#REF!</definedName>
    <definedName name="stgeneration">#REF!</definedName>
    <definedName name="STILL1040" localSheetId="0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 localSheetId="0">#REF!</definedName>
    <definedName name="StLValidate">#REF!</definedName>
    <definedName name="stmp1" localSheetId="0">#REF!,#REF!,#REF!,#REF!</definedName>
    <definedName name="stmp1">#REF!,#REF!,#REF!,#REF!</definedName>
    <definedName name="STOCK" localSheetId="0">#REF!</definedName>
    <definedName name="STOCK">#REF!</definedName>
    <definedName name="Stock_Compensation_Layers" localSheetId="0">#REF!</definedName>
    <definedName name="Stock_Compensation_Layers">#REF!</definedName>
    <definedName name="Stock_Prices" localSheetId="0">#REF!</definedName>
    <definedName name="Stock_Prices">#REF!</definedName>
    <definedName name="StockCompnoTax" localSheetId="0">#REF!</definedName>
    <definedName name="StockCompnoTax">#REF!</definedName>
    <definedName name="StockCurrency" localSheetId="0">#REF!</definedName>
    <definedName name="StockCurrency">#REF!</definedName>
    <definedName name="STOCKDATE" localSheetId="0">#REF!</definedName>
    <definedName name="STOCKDATE">#REF!</definedName>
    <definedName name="StockExch" localSheetId="0">#REF!</definedName>
    <definedName name="StockExch">#REF!</definedName>
    <definedName name="StockExchangeRate" localSheetId="0">#REF!</definedName>
    <definedName name="StockExchangeRate">#REF!</definedName>
    <definedName name="STOCKHOLDERS_EQUITY" localSheetId="0">#REF!</definedName>
    <definedName name="STOCKHOLDERS_EQUITY">#REF!</definedName>
    <definedName name="stockp" localSheetId="0">#REF!</definedName>
    <definedName name="stockp">#REF!</definedName>
    <definedName name="StockSymbols" localSheetId="0">#REF!</definedName>
    <definedName name="StockSymbols">#REF!</definedName>
    <definedName name="STOP" localSheetId="0">#REF!</definedName>
    <definedName name="STOP">#REF!</definedName>
    <definedName name="STORAGE" localSheetId="0">#REF!</definedName>
    <definedName name="STORAGE">#REF!</definedName>
    <definedName name="Storage_OMExp" localSheetId="0">#REF!</definedName>
    <definedName name="Storage_OMExp">#REF!</definedName>
    <definedName name="Storage_PayrollTax" localSheetId="0">#REF!</definedName>
    <definedName name="Storage_PayrollTax">#REF!</definedName>
    <definedName name="StorageCost" localSheetId="0">#REF!</definedName>
    <definedName name="StorageCost">#REF!</definedName>
    <definedName name="StoragePeriod" localSheetId="0">#REF!</definedName>
    <definedName name="StoragePeriod">#REF!</definedName>
    <definedName name="StorageRev" localSheetId="0">#REF!</definedName>
    <definedName name="StorageRev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 localSheetId="0">#REF!</definedName>
    <definedName name="StrandCost">#REF!</definedName>
    <definedName name="StrandCost_Plant2" localSheetId="0">#REF!</definedName>
    <definedName name="StrandCost_Plant2">#REF!</definedName>
    <definedName name="StrandCost_Plant3" localSheetId="0">#REF!</definedName>
    <definedName name="StrandCost_Plant3">#REF!</definedName>
    <definedName name="StrandCost_Plant4" localSheetId="0">#REF!</definedName>
    <definedName name="StrandCost_Plant4">#REF!</definedName>
    <definedName name="StrandCost_Plant5" localSheetId="0">#REF!</definedName>
    <definedName name="StrandCost_Plant5">#REF!</definedName>
    <definedName name="StrandCost_Plant6" localSheetId="0">#REF!</definedName>
    <definedName name="StrandCost_Plant6">#REF!</definedName>
    <definedName name="StrandCost_Plant7" localSheetId="0">#REF!</definedName>
    <definedName name="StrandCost_Plant7">#REF!</definedName>
    <definedName name="StrandCost_Plant8" localSheetId="0">#REF!</definedName>
    <definedName name="StrandCost_Plant8">#REF!</definedName>
    <definedName name="StrandedCost_Plant1" localSheetId="0">#REF!</definedName>
    <definedName name="StrandedCost_Plant1">#REF!</definedName>
    <definedName name="strat1" localSheetId="0">#REF!</definedName>
    <definedName name="strat1">#REF!</definedName>
    <definedName name="StratPlanAP" localSheetId="0" hidden="1">{#N/A,#N/A,FALSE,"Pharm";#N/A,#N/A,FALSE,"WWCM"}</definedName>
    <definedName name="StratPlanAP" hidden="1">{#N/A,#N/A,FALSE,"Pharm";#N/A,#N/A,FALSE,"WWCM"}</definedName>
    <definedName name="StratPlanAP_1" localSheetId="0" hidden="1">{#N/A,#N/A,FALSE,"Pharm";#N/A,#N/A,FALSE,"WWCM"}</definedName>
    <definedName name="StratPlanAP_1" hidden="1">{#N/A,#N/A,FALSE,"Pharm";#N/A,#N/A,FALSE,"WWCM"}</definedName>
    <definedName name="StratPlanAP_2" localSheetId="0" hidden="1">{#N/A,#N/A,FALSE,"Pharm";#N/A,#N/A,FALSE,"WWCM"}</definedName>
    <definedName name="StratPlanAP_2" hidden="1">{#N/A,#N/A,FALSE,"Pharm";#N/A,#N/A,FALSE,"WWCM"}</definedName>
    <definedName name="StratPlanAP_3" localSheetId="0" hidden="1">{#N/A,#N/A,FALSE,"Pharm";#N/A,#N/A,FALSE,"WWCM"}</definedName>
    <definedName name="StratPlanAP_3" hidden="1">{#N/A,#N/A,FALSE,"Pharm";#N/A,#N/A,FALSE,"WWCM"}</definedName>
    <definedName name="StratPlanAP_4" localSheetId="0" hidden="1">{#N/A,#N/A,FALSE,"Pharm";#N/A,#N/A,FALSE,"WWCM"}</definedName>
    <definedName name="StratPlanAP_4" hidden="1">{#N/A,#N/A,FALSE,"Pharm";#N/A,#N/A,FALSE,"WWCM"}</definedName>
    <definedName name="STRESS_RELIEVIN" localSheetId="0">#REF!</definedName>
    <definedName name="STRESS_RELIEVIN">#REF!</definedName>
    <definedName name="strikep" localSheetId="0">#REF!</definedName>
    <definedName name="strikep">#REF!</definedName>
    <definedName name="StrLTDebt" localSheetId="0">#REF!</definedName>
    <definedName name="StrLTDebt">#REF!</definedName>
    <definedName name="StrPref" localSheetId="0">#REF!</definedName>
    <definedName name="StrPref">#REF!</definedName>
    <definedName name="StrPrefLiq" localSheetId="0">#REF!</definedName>
    <definedName name="StrPrefLiq">#REF!</definedName>
    <definedName name="Sttax" localSheetId="0">#REF!</definedName>
    <definedName name="Sttax">#REF!</definedName>
    <definedName name="stub" localSheetId="0">#REF!</definedName>
    <definedName name="stub">#REF!</definedName>
    <definedName name="Stub.Factor" localSheetId="0">(12-#REF!*3)/12</definedName>
    <definedName name="Stub.Factor">(12-#REF!*3)/12</definedName>
    <definedName name="Stub_Period" localSheetId="0">#REF!</definedName>
    <definedName name="Stub_Period">#REF!</definedName>
    <definedName name="STUDY" localSheetId="0">#REF!</definedName>
    <definedName name="STUDY">#REF!</definedName>
    <definedName name="Study_Heading" localSheetId="0">#REF!</definedName>
    <definedName name="Study_Heading">#REF!</definedName>
    <definedName name="Study_Heading_DS" localSheetId="0">#REF!</definedName>
    <definedName name="Study_Heading_DS">#REF!</definedName>
    <definedName name="stupid" localSheetId="0" hidden="1">#REF!</definedName>
    <definedName name="stupid" hidden="1">#REF!</definedName>
    <definedName name="su" localSheetId="0">#REF!</definedName>
    <definedName name="su">#REF!</definedName>
    <definedName name="Subacct_aChg_Dist" localSheetId="0">#REF!</definedName>
    <definedName name="Subacct_aChg_Dist">#REF!</definedName>
    <definedName name="Subacct_aChg_Gnrl" localSheetId="0">#REF!</definedName>
    <definedName name="Subacct_aChg_Gnrl">#REF!</definedName>
    <definedName name="Subacct_aChg_Intg" localSheetId="0">#REF!</definedName>
    <definedName name="Subacct_aChg_Intg">#REF!</definedName>
    <definedName name="Subacct_Chg_Dist" localSheetId="0">#REF!</definedName>
    <definedName name="Subacct_Chg_Dist">#REF!</definedName>
    <definedName name="Subacct_Chg_Gnrl" localSheetId="0">#REF!</definedName>
    <definedName name="Subacct_Chg_Gnrl">#REF!</definedName>
    <definedName name="Subacct_Chg_Intg" localSheetId="0">#REF!</definedName>
    <definedName name="Subacct_Chg_Intg">#REF!</definedName>
    <definedName name="Subacct_Dist_EPIS" localSheetId="0">#REF!</definedName>
    <definedName name="Subacct_Dist_EPIS">#REF!</definedName>
    <definedName name="Subacct_Gnrl_EPIS" localSheetId="0">#REF!</definedName>
    <definedName name="Subacct_Gnrl_EPIS">#REF!</definedName>
    <definedName name="Subacct_Intg_EPIS" localSheetId="0">#REF!</definedName>
    <definedName name="Subacct_Intg_EPIS">#REF!</definedName>
    <definedName name="SUBHEAD2" localSheetId="0">#REF!</definedName>
    <definedName name="SUBHEAD2">#REF!</definedName>
    <definedName name="SubjectCompany" localSheetId="0">#REF!</definedName>
    <definedName name="SubjectCompany">#REF!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 localSheetId="0">#REF!</definedName>
    <definedName name="SUBR_LOAD">#REF!</definedName>
    <definedName name="SubResult" localSheetId="0">#REF!</definedName>
    <definedName name="SubResult">#REF!</definedName>
    <definedName name="subs97" localSheetId="0">#REF!</definedName>
    <definedName name="subs97">#REF!</definedName>
    <definedName name="subs98" localSheetId="0">#REF!</definedName>
    <definedName name="subs98">#REF!</definedName>
    <definedName name="Subscribers" localSheetId="0">#REF!</definedName>
    <definedName name="Subscribers">#REF!</definedName>
    <definedName name="SubStudy" localSheetId="0">#REF!</definedName>
    <definedName name="SubStudy">#REF!</definedName>
    <definedName name="SUBTITLE">#N/A</definedName>
    <definedName name="SUGARCREEK" localSheetId="0">#REF!</definedName>
    <definedName name="SUGARCREEK">#REF!</definedName>
    <definedName name="SugarCreekAmort" localSheetId="0">#REF!</definedName>
    <definedName name="SugarCreekAmort">#REF!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 localSheetId="0">#REF!</definedName>
    <definedName name="Summ_Table">#REF!</definedName>
    <definedName name="Summ_Table_GD" localSheetId="0">#REF!</definedName>
    <definedName name="Summ_Table_GD">#REF!</definedName>
    <definedName name="Summ_Table_Header" localSheetId="0">#REF!</definedName>
    <definedName name="Summ_Table_Header">#REF!</definedName>
    <definedName name="Summ_Trad" localSheetId="0" hidden="1">{"CSC_1",#N/A,FALSE,"CSC Outputs";"CSC_2",#N/A,FALSE,"CSC Outputs"}</definedName>
    <definedName name="Summ_Trad" hidden="1">{"CSC_1",#N/A,FALSE,"CSC Outputs";"CSC_2",#N/A,FALSE,"CSC Outputs"}</definedName>
    <definedName name="Summ_Trad2" localSheetId="0" hidden="1">{"CSC_1",#N/A,FALSE,"CSC Outputs";"CSC_2",#N/A,FALSE,"CSC Outputs"}</definedName>
    <definedName name="Summ_Trad2" hidden="1">{"CSC_1",#N/A,FALSE,"CSC Outputs";"CSC_2",#N/A,FALSE,"CSC Outputs"}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IS" localSheetId="0">#REF!</definedName>
    <definedName name="Summary_IS">#REF!</definedName>
    <definedName name="Summary_of_Interest_Expense_Variance" localSheetId="0">#REF!</definedName>
    <definedName name="Summary_of_Interest_Expense_Variance">#REF!</definedName>
    <definedName name="Summary_Prev_Def" localSheetId="0">#REF!</definedName>
    <definedName name="Summary_Prev_Def">#REF!</definedName>
    <definedName name="Summary_Titles" localSheetId="0">#REF!</definedName>
    <definedName name="Summary_Titles">#REF!</definedName>
    <definedName name="summary1998" localSheetId="0">#REF!</definedName>
    <definedName name="summary1998">#REF!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mmaryCompanyName" localSheetId="0">#REF!</definedName>
    <definedName name="SummaryCompanyName">#REF!</definedName>
    <definedName name="SummaryCurrency" localSheetId="0">#REF!</definedName>
    <definedName name="SummaryCurrency">#REF!</definedName>
    <definedName name="SummaryExchangeRate" localSheetId="0">#REF!</definedName>
    <definedName name="SummaryExchangeRate">#REF!</definedName>
    <definedName name="SummaryInsert" localSheetId="0">#REF!</definedName>
    <definedName name="SummaryInsert">#REF!</definedName>
    <definedName name="SummaryPage" localSheetId="0">#REF!</definedName>
    <definedName name="SummaryPage">#REF!</definedName>
    <definedName name="SummaryTable" localSheetId="0">#REF!</definedName>
    <definedName name="SummaryTable">#REF!</definedName>
    <definedName name="summaryYTD" localSheetId="0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ummInc" localSheetId="0">#REF!</definedName>
    <definedName name="SummInc">#REF!</definedName>
    <definedName name="SumPurch">#N/A</definedName>
    <definedName name="super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 localSheetId="0">#REF!</definedName>
    <definedName name="supl">#REF!</definedName>
    <definedName name="Supplemental_Actual_Data_for_Pull_Rpt" localSheetId="0">#REF!</definedName>
    <definedName name="Supplemental_Actual_Data_for_Pull_Rpt">#REF!</definedName>
    <definedName name="Support" localSheetId="0">#REF!</definedName>
    <definedName name="Support">#REF!</definedName>
    <definedName name="SUPPORT5" localSheetId="0">#REF!</definedName>
    <definedName name="SUPPORT5">#REF!</definedName>
    <definedName name="SUPPORT6" localSheetId="0">#REF!</definedName>
    <definedName name="SUPPORT6">#REF!</definedName>
    <definedName name="SUPPORTING_DATA_TO_UPLOAD" localSheetId="0">#REF!</definedName>
    <definedName name="SUPPORTING_DATA_TO_UPLOAD">#REF!</definedName>
    <definedName name="Susan" localSheetId="0" hidden="1">{#N/A,#N/A,FALSE,"Revised cover";#N/A,#N/A,FALSE,"Trends";"main view",#N/A,FALSE,"As Reported";#N/A,#N/A,FALSE,"delegations";#N/A,#N/A,FALSE,"(un) Commited"}</definedName>
    <definedName name="Susan" hidden="1">{#N/A,#N/A,FALSE,"Revised cover";#N/A,#N/A,FALSE,"Trends";"main view",#N/A,FALSE,"As Reported";#N/A,#N/A,FALSE,"delegations";#N/A,#N/A,FALSE,"(un) Commited"}</definedName>
    <definedName name="SUTTON" localSheetId="0">#REF!</definedName>
    <definedName name="SUTTON">#REF!</definedName>
    <definedName name="suz" localSheetId="0">#REF!</definedName>
    <definedName name="suz">#REF!</definedName>
    <definedName name="SVacancies" localSheetId="0">#REF!</definedName>
    <definedName name="SVacancies">#REF!</definedName>
    <definedName name="SVehicles" localSheetId="0">#REF!</definedName>
    <definedName name="SVehicles">#REF!</definedName>
    <definedName name="svfs" localSheetId="0" hidden="1">{"comps2",#N/A,FALSE,"AERO";"footnotes",#N/A,FALSE,"AERO"}</definedName>
    <definedName name="svfs" hidden="1">{"comps2",#N/A,FALSE,"AERO";"footnotes",#N/A,FALSE,"AERO"}</definedName>
    <definedName name="svgtot" localSheetId="0">#REF!</definedName>
    <definedName name="svgtot">#REF!</definedName>
    <definedName name="sw" localSheetId="0" hidden="1">{#N/A,"PURCHM",FALSE,"Business Analysis";#N/A,"SPADD",FALSE,"Business Analysis"}</definedName>
    <definedName name="sw" hidden="1">{#N/A,"PURCHM",FALSE,"Business Analysis";#N/A,"SPADD",FALSE,"Business Analysis"}</definedName>
    <definedName name="SWadit" localSheetId="0">#REF!</definedName>
    <definedName name="SWadit">#REF!</definedName>
    <definedName name="SWadv" localSheetId="0">#REF!</definedName>
    <definedName name="SWadv">#REF!</definedName>
    <definedName name="swaw" localSheetId="0" hidden="1">{"TEXO2N2_VOL",#N/A,FALSE,"MTHLYVOL";"TEXH2_VOL",#N/A,FALSE,"MTHLYVOL";"LOUIS_VOL",#N/A,FALSE,"MTHLYVOL";"H2_VOL",#N/A,FALSE,"MTHLYVOL";"O2N2_VOL",#N/A,FALSE,"MTHLYVOL";"PACKAGE_VOL",#N/A,FALSE,"MTHLYVOL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 localSheetId="0">#REF!</definedName>
    <definedName name="SWcash">#REF!</definedName>
    <definedName name="SWcwip" localSheetId="0">#REF!</definedName>
    <definedName name="SWcwip">#REF!</definedName>
    <definedName name="SWdep" localSheetId="0">#REF!</definedName>
    <definedName name="SWdep">#REF!</definedName>
    <definedName name="SWells" localSheetId="0">#REF!</definedName>
    <definedName name="SWells">#REF!</definedName>
    <definedName name="SWEPCO_Exhibits_Print_Area" localSheetId="0" hidden="1">#REF!</definedName>
    <definedName name="SWEPCO_Exhibits_Print_Area" hidden="1">#REF!</definedName>
    <definedName name="SWFFODefFuel" localSheetId="0">#REF!</definedName>
    <definedName name="SWFFODefFuel">#REF!</definedName>
    <definedName name="Switch1" localSheetId="0">#REF!</definedName>
    <definedName name="Switch1">#REF!</definedName>
    <definedName name="Switch2T" localSheetId="0">#REF!</definedName>
    <definedName name="Switch2T">#REF!</definedName>
    <definedName name="switching" localSheetId="0">#REF!</definedName>
    <definedName name="switching">#REF!</definedName>
    <definedName name="SWmatsup" localSheetId="0">#REF!</definedName>
    <definedName name="SWmatsup">#REF!</definedName>
    <definedName name="SWplant" localSheetId="0">#REF!</definedName>
    <definedName name="SWplant">#REF!</definedName>
    <definedName name="SWpp" localSheetId="0">#REF!</definedName>
    <definedName name="SWpp">#REF!</definedName>
    <definedName name="swq" localSheetId="0" hidden="1">{#N/A,"PURCHM",FALSE,"Business Analysis";#N/A,"SPADD",FALSE,"Business Analysis"}</definedName>
    <definedName name="swq" hidden="1">{#N/A,"PURCHM",FALSE,"Business Analysis";#N/A,"SPADD",FALSE,"Business Analysis"}</definedName>
    <definedName name="swr" localSheetId="0" hidden="1">{"Polymers Details",#N/A,FALSE,"Current Yr";"Polymer Details",#N/A,FALSE,"Budget";"Polymer Details",#N/A,FALSE,"Prior Year"}</definedName>
    <definedName name="swr" hidden="1">{"Polymers Details",#N/A,FALSE,"Current Yr";"Polymer Details",#N/A,FALSE,"Budget";"Polymer Details",#N/A,FALSE,"Prior Year"}</definedName>
    <definedName name="SWstorg" localSheetId="0">#REF!</definedName>
    <definedName name="SWstorg">#REF!</definedName>
    <definedName name="Swvu.ALL." localSheetId="0" hidden="1">#REF!</definedName>
    <definedName name="Swvu.ALL." hidden="1">#REF!</definedName>
    <definedName name="Swvu.Annual." hidden="1">#N/A</definedName>
    <definedName name="Swvu.CAM._.RATES." localSheetId="0" hidden="1">#REF!</definedName>
    <definedName name="Swvu.CAM._.RATES." hidden="1">#REF!</definedName>
    <definedName name="Swvu.CAM._.RECOVERIES." localSheetId="0" hidden="1">#REF!</definedName>
    <definedName name="Swvu.CAM._.RECOVERIES." hidden="1">#REF!</definedName>
    <definedName name="Swvu.CAM._.RECOVERY." localSheetId="0" hidden="1">#REF!</definedName>
    <definedName name="Swvu.CAM._.RECOVERY." hidden="1">#REF!</definedName>
    <definedName name="Swvu.CAM._.TABLE." localSheetId="0" hidden="1">#REF!</definedName>
    <definedName name="Swvu.CAM._.TABLE." hidden="1">#REF!</definedName>
    <definedName name="Swvu.CapersView." localSheetId="0" hidden="1">#REF!</definedName>
    <definedName name="Swvu.CapersView." hidden="1">#REF!</definedName>
    <definedName name="Swvu.DATABASE." localSheetId="0" hidden="1">#REF!</definedName>
    <definedName name="Swvu.DATABASE." hidden="1">#REF!</definedName>
    <definedName name="Swvu.INSURANCE._.RECOVERIES." localSheetId="0" hidden="1">#REF!</definedName>
    <definedName name="Swvu.INSURANCE._.RECOVERIES." hidden="1">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Swvu.LSMEET." localSheetId="0" hidden="1">#REF!</definedName>
    <definedName name="Swvu.LSMEET." hidden="1">#REF!</definedName>
    <definedName name="Swvu.majmaint." localSheetId="0" hidden="1">#REF!</definedName>
    <definedName name="Swvu.majmaint." hidden="1">#REF!</definedName>
    <definedName name="Swvu.majmaint1." localSheetId="0" hidden="1">#REF!</definedName>
    <definedName name="Swvu.majmaint1." hidden="1">#REF!</definedName>
    <definedName name="Swvu.majmaint2." localSheetId="0" hidden="1">#REF!</definedName>
    <definedName name="Swvu.majmaint2." hidden="1">#REF!</definedName>
    <definedName name="Swvu.MARKETING._.REVENUE." localSheetId="0" hidden="1">#REF!</definedName>
    <definedName name="Swvu.MARKETING._.REVENUE." hidden="1">#REF!</definedName>
    <definedName name="Swvu.MINIMUM._.RENT." localSheetId="0" hidden="1">#REF!</definedName>
    <definedName name="Swvu.MINIMUM._.RENT." hidden="1">#REF!</definedName>
    <definedName name="Swvu.OCCUPANCY." localSheetId="0" hidden="1">#REF!</definedName>
    <definedName name="Swvu.OCCUPANCY." hidden="1">#REF!</definedName>
    <definedName name="Swvu.OCCUPANCY._.ANALYSIS." localSheetId="0" hidden="1">#REF!</definedName>
    <definedName name="Swvu.OCCUPANCY._.ANALYSIS." hidden="1">#REF!</definedName>
    <definedName name="Swvu.OP." localSheetId="0" hidden="1">#REF!</definedName>
    <definedName name="Swvu.OP." hidden="1">#REF!</definedName>
    <definedName name="Swvu.PERCENTAGE._.RENT." localSheetId="0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localSheetId="0" hidden="1">#REF!</definedName>
    <definedName name="Swvu.TAX._.RATES." hidden="1">#REF!</definedName>
    <definedName name="Swvu.TAX._.RECOVERIES." localSheetId="0" hidden="1">#REF!</definedName>
    <definedName name="Swvu.TAX._.RECOVERIES." hidden="1">#REF!</definedName>
    <definedName name="Swvu.TAX._.RECOVERY." localSheetId="0" hidden="1">#REF!</definedName>
    <definedName name="Swvu.TAX._.RECOVERY." hidden="1">#REF!</definedName>
    <definedName name="Swvu.WAT." localSheetId="0" hidden="1">#REF!</definedName>
    <definedName name="Swvu.WAT." hidden="1">#REF!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 localSheetId="0">#REF!</definedName>
    <definedName name="Symbol">#REF!</definedName>
    <definedName name="System" localSheetId="0">#REF!</definedName>
    <definedName name="System">#REF!</definedName>
    <definedName name="System_BaseRateMargin_Increase" localSheetId="0">#REF!</definedName>
    <definedName name="System_BaseRateMargin_Increase">#REF!</definedName>
    <definedName name="System_Losses" localSheetId="0">#REF!</definedName>
    <definedName name="System_Losses">#REF!</definedName>
    <definedName name="SystemPeak" localSheetId="0">VLOOKUP(#REF!,#REF!,17,FALSE)</definedName>
    <definedName name="SystemPeak">VLOOKUP(#REF!,#REF!,17,FALSE)</definedName>
    <definedName name="sz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localSheetId="0" hidden="1">{"LAPO2N2",#N/A,FALSE,"CM"}</definedName>
    <definedName name="szx" hidden="1">{"LAPO2N2",#N/A,FALSE,"CM"}</definedName>
    <definedName name="t" localSheetId="0">#REF!</definedName>
    <definedName name="t">#REF!</definedName>
    <definedName name="t.2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 localSheetId="0">#REF!</definedName>
    <definedName name="T1entire">#REF!</definedName>
    <definedName name="T1page13" localSheetId="0">#REF!</definedName>
    <definedName name="T1page13">#REF!</definedName>
    <definedName name="T1page14" localSheetId="0">#REF!</definedName>
    <definedName name="T1page14">#REF!</definedName>
    <definedName name="T2entire" localSheetId="0">#REF!</definedName>
    <definedName name="T2entire">#REF!</definedName>
    <definedName name="T2page1" localSheetId="0">#REF!</definedName>
    <definedName name="T2page1">#REF!</definedName>
    <definedName name="T2page2" localSheetId="0">#REF!</definedName>
    <definedName name="T2page2">#REF!</definedName>
    <definedName name="T2page3" localSheetId="0">#REF!</definedName>
    <definedName name="T2page3">#REF!</definedName>
    <definedName name="T2page4" localSheetId="0">#REF!</definedName>
    <definedName name="T2page4">#REF!</definedName>
    <definedName name="T2page5" localSheetId="0">#REF!</definedName>
    <definedName name="T2page5">#REF!</definedName>
    <definedName name="T2page6" localSheetId="0">#REF!</definedName>
    <definedName name="T2page6">#REF!</definedName>
    <definedName name="T2page7" localSheetId="0">#REF!</definedName>
    <definedName name="T2page7">#REF!</definedName>
    <definedName name="T2page8" localSheetId="0">#REF!</definedName>
    <definedName name="T2page8">#REF!</definedName>
    <definedName name="ta" localSheetId="0" hidden="1">{"BA detail",#N/A,FALSE,"Q3YTD "}</definedName>
    <definedName name="ta" hidden="1">{"BA detail",#N/A,FALSE,"Q3YTD "}</definedName>
    <definedName name="TABLE" localSheetId="0">#REF!</definedName>
    <definedName name="TABLE">#REF!</definedName>
    <definedName name="TABLE_ALL" localSheetId="0">#REF!</definedName>
    <definedName name="TABLE_ALL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3" localSheetId="0">#REF!</definedName>
    <definedName name="TABLE3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bledat" localSheetId="0">#REF!</definedName>
    <definedName name="tabledat">#REF!</definedName>
    <definedName name="TABLEDESIG" localSheetId="0">#REF!</definedName>
    <definedName name="TABLEDESIG">#REF!</definedName>
    <definedName name="TABLELESS4COL" localSheetId="0">#REF!</definedName>
    <definedName name="TABLELESS4COL">#REF!</definedName>
    <definedName name="TableName">"Dummy"</definedName>
    <definedName name="TABLESUMMARY" localSheetId="0">#REF!</definedName>
    <definedName name="TABLESUMMARY">#REF!</definedName>
    <definedName name="tai.v4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localSheetId="0" hidden="1">{#N/A,#N/A,FALSE,"KA CH  (2)"}</definedName>
    <definedName name="Tail.2" hidden="1">{#N/A,#N/A,FALSE,"KA CH  (2)"}</definedName>
    <definedName name="tan" localSheetId="0">#REF!</definedName>
    <definedName name="tan">#REF!</definedName>
    <definedName name="TangBookValue" localSheetId="0">#REF!</definedName>
    <definedName name="TangBookValue">#REF!</definedName>
    <definedName name="TAR" localSheetId="0">#REF!</definedName>
    <definedName name="TAR">#REF!</definedName>
    <definedName name="TARG" localSheetId="0">#REF!</definedName>
    <definedName name="TARG">#REF!</definedName>
    <definedName name="Target" localSheetId="0">#REF!</definedName>
    <definedName name="Target">#REF!</definedName>
    <definedName name="TargetATIRR" localSheetId="0">#REF!</definedName>
    <definedName name="TargetATIRR">#REF!</definedName>
    <definedName name="TargetRevenue_COS" localSheetId="0">#REF!</definedName>
    <definedName name="TargetRevenue_COS">#REF!</definedName>
    <definedName name="TargetTaxRate" localSheetId="0">#REF!</definedName>
    <definedName name="TargetTaxRate">#REF!</definedName>
    <definedName name="Task_1_Travel" localSheetId="0">#REF!</definedName>
    <definedName name="Task_1_Travel">#REF!</definedName>
    <definedName name="Task_2_Travel" localSheetId="0">#REF!</definedName>
    <definedName name="Task_2_Travel">#REF!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r" localSheetId="0">#REF!</definedName>
    <definedName name="Tax_Depr">#REF!</definedName>
    <definedName name="TAX_DEPT_ACCOUNT_DETAIL_QUERY" localSheetId="0">#REF!</definedName>
    <definedName name="TAX_DEPT_ACCOUNT_DETAIL_QUERY">#REF!</definedName>
    <definedName name="TAX_FICA_BI" localSheetId="0">#REF!</definedName>
    <definedName name="TAX_FICA_BI">#REF!</definedName>
    <definedName name="TAX_FICA_MO" localSheetId="0">#REF!</definedName>
    <definedName name="TAX_FICA_MO">#REF!</definedName>
    <definedName name="Tax_Import_Time" localSheetId="0">#REF!</definedName>
    <definedName name="Tax_Import_Time">#REF!</definedName>
    <definedName name="TAX_RATE" localSheetId="0">#REF!</definedName>
    <definedName name="TAX_RATE">#REF!</definedName>
    <definedName name="Tax_Table" localSheetId="0">#REF!</definedName>
    <definedName name="Tax_Table">#REF!</definedName>
    <definedName name="TAX_UNEMPLOYMEN" localSheetId="0">#REF!</definedName>
    <definedName name="TAX_UNEMPLOYMEN">#REF!</definedName>
    <definedName name="tax1yr" localSheetId="0">#REF!</definedName>
    <definedName name="tax1yr">#REF!</definedName>
    <definedName name="TaxAllocDate1" localSheetId="0">#REF!</definedName>
    <definedName name="TaxAllocDate1">#REF!</definedName>
    <definedName name="TaxAllocDate2" localSheetId="0">#REF!</definedName>
    <definedName name="TaxAllocDate2">#REF!</definedName>
    <definedName name="TaxAllocDate3" localSheetId="0">#REF!</definedName>
    <definedName name="TaxAllocDate3">#REF!</definedName>
    <definedName name="TaxAllocDate4" localSheetId="0">#REF!</definedName>
    <definedName name="TaxAllocDate4">#REF!</definedName>
    <definedName name="Taxes" localSheetId="0">#REF!</definedName>
    <definedName name="Taxes">#REF!</definedName>
    <definedName name="Taxes_Other_Than_Income_Taxes" localSheetId="0">#REF!</definedName>
    <definedName name="Taxes_Other_Than_Income_Taxes">#REF!</definedName>
    <definedName name="taxlastyr" localSheetId="0">#REF!</definedName>
    <definedName name="taxlastyr">#REF!</definedName>
    <definedName name="TaxLife" localSheetId="0">#REF!</definedName>
    <definedName name="TaxLife">#REF!</definedName>
    <definedName name="TaxLife_byYear" localSheetId="0">#REF!</definedName>
    <definedName name="TaxLife_byYear">#REF!</definedName>
    <definedName name="taxol" localSheetId="0" hidden="1">{#N/A,#N/A,FALSE,"Pharm";#N/A,#N/A,FALSE,"WWCM"}</definedName>
    <definedName name="taxol" hidden="1">{#N/A,#N/A,FALSE,"Pharm";#N/A,#N/A,FALSE,"WWCM"}</definedName>
    <definedName name="taxol_1" localSheetId="0" hidden="1">{#N/A,#N/A,FALSE,"Pharm";#N/A,#N/A,FALSE,"WWCM"}</definedName>
    <definedName name="taxol_1" hidden="1">{#N/A,#N/A,FALSE,"Pharm";#N/A,#N/A,FALSE,"WWCM"}</definedName>
    <definedName name="taxol_2" localSheetId="0" hidden="1">{#N/A,#N/A,FALSE,"Pharm";#N/A,#N/A,FALSE,"WWCM"}</definedName>
    <definedName name="taxol_2" hidden="1">{#N/A,#N/A,FALSE,"Pharm";#N/A,#N/A,FALSE,"WWCM"}</definedName>
    <definedName name="taxol_3" localSheetId="0" hidden="1">{#N/A,#N/A,FALSE,"Pharm";#N/A,#N/A,FALSE,"WWCM"}</definedName>
    <definedName name="taxol_3" hidden="1">{#N/A,#N/A,FALSE,"Pharm";#N/A,#N/A,FALSE,"WWCM"}</definedName>
    <definedName name="taxol_4" localSheetId="0" hidden="1">{#N/A,#N/A,FALSE,"Pharm";#N/A,#N/A,FALSE,"WWCM"}</definedName>
    <definedName name="taxol_4" hidden="1">{#N/A,#N/A,FALSE,"Pharm";#N/A,#N/A,FALSE,"WWCM"}</definedName>
    <definedName name="TaxOne" localSheetId="0">#REF!</definedName>
    <definedName name="TaxOne">#REF!</definedName>
    <definedName name="TaxPct1" localSheetId="0">#REF!</definedName>
    <definedName name="TaxPct1">#REF!</definedName>
    <definedName name="TaxPct2" localSheetId="0">#REF!</definedName>
    <definedName name="TaxPct2">#REF!</definedName>
    <definedName name="TaxPct3" localSheetId="0">#REF!</definedName>
    <definedName name="TaxPct3">#REF!</definedName>
    <definedName name="TaxPct4" localSheetId="0">#REF!</definedName>
    <definedName name="TaxPct4">#REF!</definedName>
    <definedName name="TaxPeriod" localSheetId="0">#REF!</definedName>
    <definedName name="TaxPeriod">#REF!</definedName>
    <definedName name="TaxPeriodLookup" localSheetId="0">#REF!</definedName>
    <definedName name="TaxPeriodLookup">#REF!</definedName>
    <definedName name="TaxR" localSheetId="0">#REF!</definedName>
    <definedName name="TaxR">#REF!</definedName>
    <definedName name="TaxR1" localSheetId="0">#REF!</definedName>
    <definedName name="TaxR1">#REF!</definedName>
    <definedName name="TaxR2" localSheetId="0">#REF!</definedName>
    <definedName name="TaxR2">#REF!</definedName>
    <definedName name="TaxRate" localSheetId="0">#REF!</definedName>
    <definedName name="TaxRate">#REF!</definedName>
    <definedName name="TaxRate1" localSheetId="0">#REF!</definedName>
    <definedName name="TaxRate1">#REF!</definedName>
    <definedName name="TaxRate2" localSheetId="0">#REF!</definedName>
    <definedName name="TaxRate2">#REF!</definedName>
    <definedName name="TaxRate3" localSheetId="0">#REF!</definedName>
    <definedName name="TaxRate3">#REF!</definedName>
    <definedName name="TaxRate4" localSheetId="0">#REF!</definedName>
    <definedName name="TaxRate4">#REF!</definedName>
    <definedName name="TaxRateDate2" localSheetId="0">#REF!</definedName>
    <definedName name="TaxRateDate2">#REF!</definedName>
    <definedName name="TaxRateMonth" localSheetId="0">#REF!</definedName>
    <definedName name="TaxRateMonth">#REF!</definedName>
    <definedName name="TaxWriteOffDate" localSheetId="0">#REF!</definedName>
    <definedName name="TaxWriteOffDate">#REF!</definedName>
    <definedName name="tb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 localSheetId="0">#REF!</definedName>
    <definedName name="TBD">#REF!</definedName>
    <definedName name="TBL_BROCKTON" localSheetId="0">#REF!</definedName>
    <definedName name="TBL_BROCKTON">#REF!</definedName>
    <definedName name="TBL_GRANITE_STA" localSheetId="0">#REF!</definedName>
    <definedName name="TBL_GRANITE_STA">#REF!</definedName>
    <definedName name="TBL_LAWRENCE" localSheetId="0">#REF!</definedName>
    <definedName name="TBL_LAWRENCE">#REF!</definedName>
    <definedName name="TBL_NU_MAINE" localSheetId="0">#REF!</definedName>
    <definedName name="TBL_NU_MAINE">#REF!</definedName>
    <definedName name="TBL_NU_NEWHAMP" localSheetId="0">#REF!</definedName>
    <definedName name="TBL_NU_NEWHAMP">#REF!</definedName>
    <definedName name="TBL_SPRINGFIELD" localSheetId="0">#REF!</definedName>
    <definedName name="TBL_SPRINGFIELD">#REF!</definedName>
    <definedName name="tbl_standardColours" localSheetId="0">#REF!</definedName>
    <definedName name="tbl_standardColours">#REF!</definedName>
    <definedName name="tblCinergyHESI" localSheetId="0">#REF!</definedName>
    <definedName name="tblCinergyHESI">#REF!</definedName>
    <definedName name="tblCinergyPrices" localSheetId="0">#REF!</definedName>
    <definedName name="tblCinergyPrices">#REF!</definedName>
    <definedName name="tblComEdHESI" localSheetId="0">#REF!</definedName>
    <definedName name="tblComEdHESI">#REF!</definedName>
    <definedName name="tblComEdPrices" localSheetId="0">#REF!</definedName>
    <definedName name="tblComEdPrices">#REF!</definedName>
    <definedName name="tblGasPrices" localSheetId="0">#REF!</definedName>
    <definedName name="tblGasPrices">#REF!</definedName>
    <definedName name="tblGasRatios" localSheetId="0">#REF!</definedName>
    <definedName name="tblGasRatios">#REF!</definedName>
    <definedName name="tblPowerRatios" localSheetId="0">#REF!</definedName>
    <definedName name="tblPowerRatios">#REF!</definedName>
    <definedName name="TBV" localSheetId="0">#REF!</definedName>
    <definedName name="TBV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CTYAMORT" localSheetId="0">#REF!</definedName>
    <definedName name="TCTYAMORT">#REF!</definedName>
    <definedName name="TCTYDIST" localSheetId="0">#REF!</definedName>
    <definedName name="TCTYDIST">#REF!</definedName>
    <definedName name="TCTYDISTEASEMEN" localSheetId="0">#REF!</definedName>
    <definedName name="TCTYDISTEASEMEN">#REF!</definedName>
    <definedName name="TCTYGEN" localSheetId="0">#REF!</definedName>
    <definedName name="TCTYGEN">#REF!</definedName>
    <definedName name="TCTYHYDRO" localSheetId="0">#REF!</definedName>
    <definedName name="TCTYHYDRO">#REF!</definedName>
    <definedName name="TCTYNUKE" localSheetId="0">#REF!</definedName>
    <definedName name="TCTYNUKE">#REF!</definedName>
    <definedName name="TCTYOTHER" localSheetId="0">#REF!</definedName>
    <definedName name="TCTYOTHER">#REF!</definedName>
    <definedName name="TCTYPROD" localSheetId="0">#REF!</definedName>
    <definedName name="TCTYPROD">#REF!</definedName>
    <definedName name="TCTYSTEAM" localSheetId="0">#REF!</definedName>
    <definedName name="TCTYSTEAM">#REF!</definedName>
    <definedName name="TCTYTOTAL" localSheetId="0">#REF!</definedName>
    <definedName name="TCTYTOTAL">#REF!</definedName>
    <definedName name="TCTYTRANS" localSheetId="0">#REF!</definedName>
    <definedName name="TCTYTRANS">#REF!</definedName>
    <definedName name="TCTYTRANSEASEME" localSheetId="0">#REF!</definedName>
    <definedName name="TCTYTRANSEASEME">#REF!</definedName>
    <definedName name="td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 localSheetId="0">#REF!</definedName>
    <definedName name="TDC_BILLEDREV">#REF!</definedName>
    <definedName name="TDC_REVCLASS" localSheetId="0">#REF!</definedName>
    <definedName name="TDC_REVCLASS">#REF!</definedName>
    <definedName name="TDC_REVRATE" localSheetId="0">#REF!</definedName>
    <definedName name="TDC_REVRATE">#REF!</definedName>
    <definedName name="TDCClass" localSheetId="0">#REF!</definedName>
    <definedName name="TDCClass">#REF!</definedName>
    <definedName name="TDCRev" localSheetId="0">#REF!</definedName>
    <definedName name="TDCRev">#REF!</definedName>
    <definedName name="TDCSP" localSheetId="0">#REF!</definedName>
    <definedName name="TDCSP">#REF!</definedName>
    <definedName name="TDCUsage" localSheetId="0">#REF!</definedName>
    <definedName name="TDCUsage">#REF!</definedName>
    <definedName name="TDR_ITC" localSheetId="0">#REF!</definedName>
    <definedName name="TDR_ITC">#REF!</definedName>
    <definedName name="TDR_TD" localSheetId="0">#REF!</definedName>
    <definedName name="TDR_TD">#REF!</definedName>
    <definedName name="TDRXS" localSheetId="0">#REF!</definedName>
    <definedName name="TDRXS">#REF!</definedName>
    <definedName name="TDS_class" localSheetId="0">#REF!</definedName>
    <definedName name="TDS_class">#REF!</definedName>
    <definedName name="TDS_KWH" localSheetId="0">#REF!</definedName>
    <definedName name="TDS_KWH">#REF!</definedName>
    <definedName name="TDS_Rate" localSheetId="0">#REF!</definedName>
    <definedName name="TDS_Rate">#REF!</definedName>
    <definedName name="TDS_Resv" localSheetId="0">#REF!</definedName>
    <definedName name="TDS_Resv">#REF!</definedName>
    <definedName name="TDS_Rev" localSheetId="0">#REF!</definedName>
    <definedName name="TDS_Rev">#REF!</definedName>
    <definedName name="TDS_Revclss" localSheetId="0">#REF!</definedName>
    <definedName name="TDS_Revclss">#REF!</definedName>
    <definedName name="TDS_SPln" localSheetId="0">#REF!</definedName>
    <definedName name="TDS_SPln">#REF!</definedName>
    <definedName name="TDSIC" localSheetId="0">#REF!</definedName>
    <definedName name="TDSIC">#REF!</definedName>
    <definedName name="TDSIC_BookedRevCurrRolling_Input" localSheetId="0">#REF!</definedName>
    <definedName name="TDSIC_BookedRevCurrRolling_Input">#REF!</definedName>
    <definedName name="TDSIC_BRResv" localSheetId="0">#REF!</definedName>
    <definedName name="TDSIC_BRResv">#REF!</definedName>
    <definedName name="TDSIC_DeprCurrRolling_Input" localSheetId="0">#REF!</definedName>
    <definedName name="TDSIC_DeprCurrRolling_Input">#REF!</definedName>
    <definedName name="TDSIC_Electric1" localSheetId="0">#REF!</definedName>
    <definedName name="TDSIC_Electric1">#REF!</definedName>
    <definedName name="TDSIC_Gas1" localSheetId="0">#REF!</definedName>
    <definedName name="TDSIC_Gas1">#REF!</definedName>
    <definedName name="TDSIC_OMCurrRolling_Input" localSheetId="0">#REF!</definedName>
    <definedName name="TDSIC_OMCurrRolling_Input">#REF!</definedName>
    <definedName name="TDSIC_PPTaxCurrRolling_Input" localSheetId="0">#REF!</definedName>
    <definedName name="TDSIC_PPTaxCurrRolling_Input">#REF!</definedName>
    <definedName name="TDSIC_URTCurrRolling_Input" localSheetId="0">#REF!</definedName>
    <definedName name="TDSIC_URTCurrRolling_Input">#REF!</definedName>
    <definedName name="TDSIC1Curr_Inputs" localSheetId="0">#REF!</definedName>
    <definedName name="TDSIC1Curr_Inputs">#REF!</definedName>
    <definedName name="TDSIC4Factor_Input" localSheetId="0">#REF!</definedName>
    <definedName name="TDSIC4Factor_Input">#REF!</definedName>
    <definedName name="TDSIC5Factor_Input" localSheetId="0">#REF!</definedName>
    <definedName name="TDSIC5Factor_Input">#REF!</definedName>
    <definedName name="TDSIC6Factor_Input" localSheetId="0">#REF!</definedName>
    <definedName name="TDSIC6Factor_Input">#REF!</definedName>
    <definedName name="TDSICDepreciation" localSheetId="0">#REF!</definedName>
    <definedName name="TDSICDepreciation">#REF!</definedName>
    <definedName name="TDSICDesc" localSheetId="0">#REF!</definedName>
    <definedName name="TDSICDesc">#REF!</definedName>
    <definedName name="TDSICFactor" localSheetId="0">#REF!</definedName>
    <definedName name="TDSICFactor">#REF!</definedName>
    <definedName name="TDSICFactorCurrRolling_Input" localSheetId="0">#REF!</definedName>
    <definedName name="TDSICFactorCurrRolling_Input">#REF!</definedName>
    <definedName name="TDSICFactorPriorRolling_Input" localSheetId="0">#REF!</definedName>
    <definedName name="TDSICFactorPriorRolling_Input">#REF!</definedName>
    <definedName name="TDSICFiling" localSheetId="0">#REF!</definedName>
    <definedName name="TDSICFiling">#REF!</definedName>
    <definedName name="TDSICMonth" localSheetId="0">#REF!</definedName>
    <definedName name="TDSICMonth">#REF!</definedName>
    <definedName name="TDSICNo" localSheetId="0">#REF!</definedName>
    <definedName name="TDSICNo">#REF!</definedName>
    <definedName name="TDSICOM" localSheetId="0">#REF!</definedName>
    <definedName name="TDSICOM">#REF!</definedName>
    <definedName name="TDSICPeriod" localSheetId="0">#REF!</definedName>
    <definedName name="TDSICPeriod">#REF!</definedName>
    <definedName name="TDSICPropertyTax" localSheetId="0">#REF!</definedName>
    <definedName name="TDSICPropertyTax">#REF!</definedName>
    <definedName name="TDSICRev" localSheetId="0">#REF!</definedName>
    <definedName name="TDSICRev">#REF!</definedName>
    <definedName name="TDSICRevBeforeFactor" localSheetId="0">#REF!</definedName>
    <definedName name="TDSICRevBeforeFactor">#REF!</definedName>
    <definedName name="TDSICRevDate" localSheetId="0">#REF!</definedName>
    <definedName name="TDSICRevDate">#REF!</definedName>
    <definedName name="TDSICRevLabel" localSheetId="0">#REF!</definedName>
    <definedName name="TDSICRevLabel">#REF!</definedName>
    <definedName name="TDSICTitlesPrior" localSheetId="0">#REF!</definedName>
    <definedName name="TDSICTitlesPrior">#REF!</definedName>
    <definedName name="TDSICTotalsPrior" localSheetId="0">#REF!</definedName>
    <definedName name="TDSICTotalsPrior">#REF!</definedName>
    <definedName name="TDSICURT" localSheetId="0">#REF!</definedName>
    <definedName name="TDSICURT">#REF!</definedName>
    <definedName name="TDSICValue" localSheetId="0">#REF!</definedName>
    <definedName name="TDSICValue">#REF!</definedName>
    <definedName name="TDSICYear" localSheetId="0">#REF!</definedName>
    <definedName name="TDSICYear">#REF!</definedName>
    <definedName name="TDSICYTDTitlesPrior" localSheetId="0">#REF!</definedName>
    <definedName name="TDSICYTDTitlesPrior">#REF!</definedName>
    <definedName name="TDSICYTDTotalsPrior" localSheetId="0">#REF!</definedName>
    <definedName name="TDSICYTDTotalsPrior">#REF!</definedName>
    <definedName name="TDX" localSheetId="0">#REF!</definedName>
    <definedName name="TDX">#REF!</definedName>
    <definedName name="TDX_TD" localSheetId="0">#REF!</definedName>
    <definedName name="TDX_TD">#REF!</definedName>
    <definedName name="te" localSheetId="0" hidden="1">{"capcity",#N/A,FALSE,"Xiamen (chn)";"volume",#N/A,FALSE,"Xiamen (chn)"}</definedName>
    <definedName name="te" hidden="1">{"capcity",#N/A,FALSE,"Xiamen (chn)";"volume",#N/A,FALSE,"Xiamen (chn)"}</definedName>
    <definedName name="Teff" localSheetId="0">#REF!</definedName>
    <definedName name="Teff">#REF!</definedName>
    <definedName name="Teldata" localSheetId="0">#REF!</definedName>
    <definedName name="Teldata">#REF!</definedName>
    <definedName name="Tem" localSheetId="0" hidden="1">{#N/A,#N/A,FALSE,"Pharm";#N/A,#N/A,FALSE,"WWCM"}</definedName>
    <definedName name="Tem" hidden="1">{#N/A,#N/A,FALSE,"Pharm";#N/A,#N/A,FALSE,"WWCM"}</definedName>
    <definedName name="Tem_1" localSheetId="0" hidden="1">{#N/A,#N/A,FALSE,"Pharm";#N/A,#N/A,FALSE,"WWCM"}</definedName>
    <definedName name="Tem_1" hidden="1">{#N/A,#N/A,FALSE,"Pharm";#N/A,#N/A,FALSE,"WWCM"}</definedName>
    <definedName name="Tem_2" localSheetId="0" hidden="1">{#N/A,#N/A,FALSE,"Pharm";#N/A,#N/A,FALSE,"WWCM"}</definedName>
    <definedName name="Tem_2" hidden="1">{#N/A,#N/A,FALSE,"Pharm";#N/A,#N/A,FALSE,"WWCM"}</definedName>
    <definedName name="Tem_3" localSheetId="0" hidden="1">{#N/A,#N/A,FALSE,"Pharm";#N/A,#N/A,FALSE,"WWCM"}</definedName>
    <definedName name="Tem_3" hidden="1">{#N/A,#N/A,FALSE,"Pharm";#N/A,#N/A,FALSE,"WWCM"}</definedName>
    <definedName name="Tem_4" localSheetId="0" hidden="1">{#N/A,#N/A,FALSE,"Pharm";#N/A,#N/A,FALSE,"WWCM"}</definedName>
    <definedName name="Tem_4" hidden="1">{#N/A,#N/A,FALSE,"Pharm";#N/A,#N/A,FALSE,"WWCM"}</definedName>
    <definedName name="TEMP" localSheetId="0">#REF!</definedName>
    <definedName name="TEMP">#REF!</definedName>
    <definedName name="temp1" localSheetId="0" hidden="1">{#N/A,#N/A,FALSE,"TOT REV";#N/A,#N/A,FALSE,"HWARE";#N/A,#N/A,FALSE,"CONS";#N/A,#N/A,FALSE,"OTL%";#N/A,#N/A,FALSE,"NRP";#N/A,#N/A,FALSE,"ACUPU"}</definedName>
    <definedName name="temp1" hidden="1">{#N/A,#N/A,FALSE,"TOT REV";#N/A,#N/A,FALSE,"HWARE";#N/A,#N/A,FALSE,"CONS";#N/A,#N/A,FALSE,"OTL%";#N/A,#N/A,FALSE,"NRP";#N/A,#N/A,FALSE,"ACUPU"}</definedName>
    <definedName name="temp2" localSheetId="0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localSheetId="0" hidden="1">{#N/A,#N/A,FALSE,"UNIT";#N/A,#N/A,FALSE,"EROSION";#N/A,#N/A,FALSE,"BASE"}</definedName>
    <definedName name="temp3" hidden="1">{#N/A,#N/A,FALSE,"UNIT";#N/A,#N/A,FALSE,"EROSION";#N/A,#N/A,FALSE,"BASE"}</definedName>
    <definedName name="Template_Formulas" localSheetId="0">#REF!</definedName>
    <definedName name="Template_Formulas">#REF!</definedName>
    <definedName name="TEMPLATENUMBER1" localSheetId="0">#REF!</definedName>
    <definedName name="TEMPLATENUMBER1">#REF!</definedName>
    <definedName name="TEMPLATESTYLE1" localSheetId="0">#REF!</definedName>
    <definedName name="TEMPLATESTYLE1">#REF!</definedName>
    <definedName name="TEMPLATETYPE1" localSheetId="0">#REF!</definedName>
    <definedName name="TEMPLATETYPE1">#REF!</definedName>
    <definedName name="TemplateYrOneFirstMo" localSheetId="0">#REF!</definedName>
    <definedName name="TemplateYrOneFirstMo">#REF!</definedName>
    <definedName name="tempref" localSheetId="0">#REF!,#REF!</definedName>
    <definedName name="tempref">#REF!,#REF!</definedName>
    <definedName name="TempReptgMo" localSheetId="0">#REF!</definedName>
    <definedName name="TempReptgMo">#REF!</definedName>
    <definedName name="TempReptgYr" localSheetId="0">#REF!</definedName>
    <definedName name="TempReptgYr">#REF!</definedName>
    <definedName name="ten" localSheetId="0">#REF!</definedName>
    <definedName name="ten">#REF!</definedName>
    <definedName name="TENDPROP" localSheetId="0">#REF!</definedName>
    <definedName name="TENDPROP">#REF!</definedName>
    <definedName name="TenyrNIAC" localSheetId="0">#REF!</definedName>
    <definedName name="TenyrNIAC">#REF!</definedName>
    <definedName name="TenyrRev" localSheetId="0">#REF!</definedName>
    <definedName name="TenyrRev">#REF!</definedName>
    <definedName name="teq" localSheetId="0" hidden="1">{#N/A,#N/A,FALSE,"Pharm";#N/A,#N/A,FALSE,"WWCM"}</definedName>
    <definedName name="teq" hidden="1">{#N/A,#N/A,FALSE,"Pharm";#N/A,#N/A,FALSE,"WWCM"}</definedName>
    <definedName name="teq_1" localSheetId="0" hidden="1">{#N/A,#N/A,FALSE,"Pharm";#N/A,#N/A,FALSE,"WWCM"}</definedName>
    <definedName name="teq_1" hidden="1">{#N/A,#N/A,FALSE,"Pharm";#N/A,#N/A,FALSE,"WWCM"}</definedName>
    <definedName name="teq_2" localSheetId="0" hidden="1">{#N/A,#N/A,FALSE,"Pharm";#N/A,#N/A,FALSE,"WWCM"}</definedName>
    <definedName name="teq_2" hidden="1">{#N/A,#N/A,FALSE,"Pharm";#N/A,#N/A,FALSE,"WWCM"}</definedName>
    <definedName name="teq_3" localSheetId="0" hidden="1">{#N/A,#N/A,FALSE,"Pharm";#N/A,#N/A,FALSE,"WWCM"}</definedName>
    <definedName name="teq_3" hidden="1">{#N/A,#N/A,FALSE,"Pharm";#N/A,#N/A,FALSE,"WWCM"}</definedName>
    <definedName name="teq_4" localSheetId="0" hidden="1">{#N/A,#N/A,FALSE,"Pharm";#N/A,#N/A,FALSE,"WWCM"}</definedName>
    <definedName name="teq_4" hidden="1">{#N/A,#N/A,FALSE,"Pharm";#N/A,#N/A,FALSE,"WWCM"}</definedName>
    <definedName name="Tequin" localSheetId="0" hidden="1">{#N/A,#N/A,FALSE,"Pharm";#N/A,#N/A,FALSE,"WWCM"}</definedName>
    <definedName name="Tequin" hidden="1">{#N/A,#N/A,FALSE,"Pharm";#N/A,#N/A,FALSE,"WWCM"}</definedName>
    <definedName name="Tequin_1" localSheetId="0" hidden="1">{#N/A,#N/A,FALSE,"Pharm";#N/A,#N/A,FALSE,"WWCM"}</definedName>
    <definedName name="Tequin_1" hidden="1">{#N/A,#N/A,FALSE,"Pharm";#N/A,#N/A,FALSE,"WWCM"}</definedName>
    <definedName name="Tequin_2" localSheetId="0" hidden="1">{#N/A,#N/A,FALSE,"Pharm";#N/A,#N/A,FALSE,"WWCM"}</definedName>
    <definedName name="Tequin_2" hidden="1">{#N/A,#N/A,FALSE,"Pharm";#N/A,#N/A,FALSE,"WWCM"}</definedName>
    <definedName name="Tequin_3" localSheetId="0" hidden="1">{#N/A,#N/A,FALSE,"Pharm";#N/A,#N/A,FALSE,"WWCM"}</definedName>
    <definedName name="Tequin_3" hidden="1">{#N/A,#N/A,FALSE,"Pharm";#N/A,#N/A,FALSE,"WWCM"}</definedName>
    <definedName name="Tequin_4" localSheetId="0" hidden="1">{#N/A,#N/A,FALSE,"Pharm";#N/A,#N/A,FALSE,"WWCM"}</definedName>
    <definedName name="Tequin_4" hidden="1">{#N/A,#N/A,FALSE,"Pharm";#N/A,#N/A,FALSE,"WWCM"}</definedName>
    <definedName name="tequinol" localSheetId="0" hidden="1">{#N/A,#N/A,FALSE,"REPORT"}</definedName>
    <definedName name="tequinol" hidden="1">{#N/A,#N/A,FALSE,"REPORT"}</definedName>
    <definedName name="tequinol_1" localSheetId="0" hidden="1">{#N/A,#N/A,FALSE,"REPORT"}</definedName>
    <definedName name="tequinol_1" hidden="1">{#N/A,#N/A,FALSE,"REPORT"}</definedName>
    <definedName name="tequinol_2" localSheetId="0" hidden="1">{#N/A,#N/A,FALSE,"REPORT"}</definedName>
    <definedName name="tequinol_2" hidden="1">{#N/A,#N/A,FALSE,"REPORT"}</definedName>
    <definedName name="tequinol_3" localSheetId="0" hidden="1">{#N/A,#N/A,FALSE,"REPORT"}</definedName>
    <definedName name="tequinol_3" hidden="1">{#N/A,#N/A,FALSE,"REPORT"}</definedName>
    <definedName name="tequinol_4" localSheetId="0" hidden="1">{#N/A,#N/A,FALSE,"REPORT"}</definedName>
    <definedName name="tequinol_4" hidden="1">{#N/A,#N/A,FALSE,"REPORT"}</definedName>
    <definedName name="ter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localSheetId="0" hidden="1">{"YD GENERALH2",#N/A,FALSE,"YTD"}</definedName>
    <definedName name="terc" hidden="1">{"YD GENERALH2",#N/A,FALSE,"YTD"}</definedName>
    <definedName name="Teriyaki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 localSheetId="0">#REF!</definedName>
    <definedName name="TerminalValue">#REF!</definedName>
    <definedName name="TerminalYearDCF" localSheetId="0">#REF!</definedName>
    <definedName name="TerminalYearDCF">#REF!</definedName>
    <definedName name="TermOut" localSheetId="0">#REF!</definedName>
    <definedName name="TermOut">#REF!</definedName>
    <definedName name="test" localSheetId="0">#REF!</definedName>
    <definedName name="test">#REF!</definedName>
    <definedName name="test_1" localSheetId="0" hidden="1">{#N/A,#N/A,FALSE,"Pharm";#N/A,#N/A,FALSE,"WWCM"}</definedName>
    <definedName name="test_1" hidden="1">{#N/A,#N/A,FALSE,"Pharm";#N/A,#N/A,FALSE,"WWCM"}</definedName>
    <definedName name="test_2" localSheetId="0" hidden="1">{#N/A,#N/A,FALSE,"Pharm";#N/A,#N/A,FALSE,"WWCM"}</definedName>
    <definedName name="test_2" hidden="1">{#N/A,#N/A,FALSE,"Pharm";#N/A,#N/A,FALSE,"WWCM"}</definedName>
    <definedName name="test_3" localSheetId="0" hidden="1">{#N/A,#N/A,FALSE,"Pharm";#N/A,#N/A,FALSE,"WWCM"}</definedName>
    <definedName name="test_3" hidden="1">{#N/A,#N/A,FALSE,"Pharm";#N/A,#N/A,FALSE,"WWCM"}</definedName>
    <definedName name="test_4" localSheetId="0" hidden="1">{#N/A,#N/A,FALSE,"Pharm";#N/A,#N/A,FALSE,"WWCM"}</definedName>
    <definedName name="test_4" hidden="1">{#N/A,#N/A,FALSE,"Pharm";#N/A,#N/A,FALSE,"WWCM"}</definedName>
    <definedName name="test_ns" localSheetId="0" hidden="1">{#N/A,#N/A,FALSE,"Bezirk SW";#N/A,#N/A,FALSE,"Dir S (GK)";#N/A,#N/A,FALSE,"Dir FR (PK)"}</definedName>
    <definedName name="test_ns" hidden="1">{#N/A,#N/A,FALSE,"Bezirk SW";#N/A,#N/A,FALSE,"Dir S (GK)";#N/A,#N/A,FALSE,"Dir FR (PK)"}</definedName>
    <definedName name="TEST0" localSheetId="0">#REF!</definedName>
    <definedName name="TEST0">#REF!</definedName>
    <definedName name="test1" localSheetId="0">#REF!</definedName>
    <definedName name="test1">#REF!</definedName>
    <definedName name="TEST1_1" localSheetId="0" hidden="1">{#N/A,#N/A,FALSE,"Consolidated Financials";#N/A,#N/A,FALSE,"US Mkt";#N/A,#N/A,FALSE,"Eur Mkt"}</definedName>
    <definedName name="TEST1_1" hidden="1">{#N/A,#N/A,FALSE,"Consolidated Financials";#N/A,#N/A,FALSE,"US Mkt";#N/A,#N/A,FALSE,"Eur Mkt"}</definedName>
    <definedName name="test1_ns" localSheetId="0" hidden="1">{#N/A,#N/A,FALSE,"Bezirk SW";#N/A,#N/A,FALSE,"Dir S (GK)";#N/A,#N/A,FALSE,"Dir FR (PK)"}</definedName>
    <definedName name="test1_ns" hidden="1">{#N/A,#N/A,FALSE,"Bezirk SW";#N/A,#N/A,FALSE,"Dir S (GK)";#N/A,#N/A,FALSE,"Dir FR (PK)"}</definedName>
    <definedName name="test1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0" hidden="1">{"LBO Summary",#N/A,FALSE,"Summary"}</definedName>
    <definedName name="test11" hidden="1">{"LBO Summary",#N/A,FALSE,"Summary"}</definedName>
    <definedName name="test12" localSheetId="0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0" hidden="1">{"LBO Summary",#N/A,FALSE,"Summary"}</definedName>
    <definedName name="test13" hidden="1">{"LBO Summary",#N/A,FALSE,"Summary"}</definedName>
    <definedName name="test1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2006" localSheetId="0" hidden="1">{"SourcesUses",#N/A,TRUE,#N/A;"TransOverview",#N/A,TRUE,"CFMODEL"}</definedName>
    <definedName name="test2006" hidden="1">{"SourcesUses",#N/A,TRUE,#N/A;"TransOverview",#N/A,TRUE,"CFMODEL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6" localSheetId="0" hidden="1">{"LBO Summary",#N/A,FALSE,"Summary"}</definedName>
    <definedName name="test6" hidden="1">{"LBO Summary",#N/A,FALSE,"Summary"}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e" localSheetId="0" hidden="1">{#N/A,#N/A,FALSE,"Pharm";#N/A,#N/A,FALSE,"WWCM"}</definedName>
    <definedName name="teste" hidden="1">{#N/A,#N/A,FALSE,"Pharm";#N/A,#N/A,FALSE,"WWCM"}</definedName>
    <definedName name="teste_1" localSheetId="0" hidden="1">{#N/A,#N/A,FALSE,"Pharm";#N/A,#N/A,FALSE,"WWCM"}</definedName>
    <definedName name="teste_1" hidden="1">{#N/A,#N/A,FALSE,"Pharm";#N/A,#N/A,FALSE,"WWCM"}</definedName>
    <definedName name="teste_2" localSheetId="0" hidden="1">{#N/A,#N/A,FALSE,"Pharm";#N/A,#N/A,FALSE,"WWCM"}</definedName>
    <definedName name="teste_2" hidden="1">{#N/A,#N/A,FALSE,"Pharm";#N/A,#N/A,FALSE,"WWCM"}</definedName>
    <definedName name="teste_3" localSheetId="0" hidden="1">{#N/A,#N/A,FALSE,"Pharm";#N/A,#N/A,FALSE,"WWCM"}</definedName>
    <definedName name="teste_3" hidden="1">{#N/A,#N/A,FALSE,"Pharm";#N/A,#N/A,FALSE,"WWCM"}</definedName>
    <definedName name="teste_4" localSheetId="0" hidden="1">{#N/A,#N/A,FALSE,"Pharm";#N/A,#N/A,FALSE,"WWCM"}</definedName>
    <definedName name="teste_4" hidden="1">{#N/A,#N/A,FALSE,"Pharm";#N/A,#N/A,FALSE,"WWCM"}</definedName>
    <definedName name="TESTHKEY" localSheetId="0">#REF!</definedName>
    <definedName name="TESTHKEY">#REF!</definedName>
    <definedName name="testing" localSheetId="0" hidden="1">{"detail305",#N/A,FALSE,"BI-305"}</definedName>
    <definedName name="testing" hidden="1">{"detail305",#N/A,FALSE,"BI-305"}</definedName>
    <definedName name="TESTKEYS" localSheetId="0">#REF!</definedName>
    <definedName name="TESTKEYS">#REF!</definedName>
    <definedName name="TESTPERIOD" localSheetId="0">#REF!</definedName>
    <definedName name="TESTPERIOD">#REF!</definedName>
    <definedName name="TestPeriodDate" localSheetId="0">#REF!</definedName>
    <definedName name="TestPeriodDate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stYearEnded_InputTab" localSheetId="0">#REF!</definedName>
    <definedName name="TestYearEnded_InputTab">#REF!</definedName>
    <definedName name="TestYearTemplateMos_Input" localSheetId="0">#REF!</definedName>
    <definedName name="TestYearTemplateMos_Input">#REF!</definedName>
    <definedName name="TestYearTemplateYrs_Input" localSheetId="0">#REF!</definedName>
    <definedName name="TestYearTemplateYrs_Input">#REF!</definedName>
    <definedName name="TestYr_Mo1" localSheetId="0">#REF!</definedName>
    <definedName name="TestYr_Mo1">#REF!</definedName>
    <definedName name="TestYr_Mo10" localSheetId="0">#REF!</definedName>
    <definedName name="TestYr_Mo10">#REF!</definedName>
    <definedName name="TestYr_Mo10Yr" localSheetId="0">#REF!</definedName>
    <definedName name="TestYr_Mo10Yr">#REF!</definedName>
    <definedName name="TestYr_Mo11" localSheetId="0">#REF!</definedName>
    <definedName name="TestYr_Mo11">#REF!</definedName>
    <definedName name="TestYr_Mo11Yr" localSheetId="0">#REF!</definedName>
    <definedName name="TestYr_Mo11Yr">#REF!</definedName>
    <definedName name="TestYr_Mo12" localSheetId="0">#REF!</definedName>
    <definedName name="TestYr_Mo12">#REF!</definedName>
    <definedName name="TestYr_Mo12Yr" localSheetId="0">#REF!</definedName>
    <definedName name="TestYr_Mo12Yr">#REF!</definedName>
    <definedName name="TestYr_Mo1Yr" localSheetId="0">#REF!</definedName>
    <definedName name="TestYr_Mo1Yr">#REF!</definedName>
    <definedName name="TestYr_Mo2" localSheetId="0">#REF!</definedName>
    <definedName name="TestYr_Mo2">#REF!</definedName>
    <definedName name="TestYr_Mo2Yr" localSheetId="0">#REF!</definedName>
    <definedName name="TestYr_Mo2Yr">#REF!</definedName>
    <definedName name="TestYr_Mo3" localSheetId="0">#REF!</definedName>
    <definedName name="TestYr_Mo3">#REF!</definedName>
    <definedName name="TestYr_Mo3Yr" localSheetId="0">#REF!</definedName>
    <definedName name="TestYr_Mo3Yr">#REF!</definedName>
    <definedName name="TestYr_Mo4" localSheetId="0">#REF!</definedName>
    <definedName name="TestYr_Mo4">#REF!</definedName>
    <definedName name="TestYr_Mo4Yr" localSheetId="0">#REF!</definedName>
    <definedName name="TestYr_Mo4Yr">#REF!</definedName>
    <definedName name="TestYr_Mo5" localSheetId="0">#REF!</definedName>
    <definedName name="TestYr_Mo5">#REF!</definedName>
    <definedName name="TestYr_Mo5Yr" localSheetId="0">#REF!</definedName>
    <definedName name="TestYr_Mo5Yr">#REF!</definedName>
    <definedName name="TestYr_Mo6" localSheetId="0">#REF!</definedName>
    <definedName name="TestYr_Mo6">#REF!</definedName>
    <definedName name="TestYr_Mo6Yr" localSheetId="0">#REF!</definedName>
    <definedName name="TestYr_Mo6Yr">#REF!</definedName>
    <definedName name="TestYr_Mo7" localSheetId="0">#REF!</definedName>
    <definedName name="TestYr_Mo7">#REF!</definedName>
    <definedName name="TestYr_Mo7Yr" localSheetId="0">#REF!</definedName>
    <definedName name="TestYr_Mo7Yr">#REF!</definedName>
    <definedName name="TestYr_Mo8" localSheetId="0">#REF!</definedName>
    <definedName name="TestYr_Mo8">#REF!</definedName>
    <definedName name="TestYr_Mo8Yr" localSheetId="0">#REF!</definedName>
    <definedName name="TestYr_Mo8Yr">#REF!</definedName>
    <definedName name="TestYr_Mo9" localSheetId="0">#REF!</definedName>
    <definedName name="TestYr_Mo9">#REF!</definedName>
    <definedName name="TestYr_Mo9Yr" localSheetId="0">#REF!</definedName>
    <definedName name="TestYr_Mo9Yr">#REF!</definedName>
    <definedName name="TestYrEnded_InputTab" localSheetId="0">#REF!</definedName>
    <definedName name="TestYrEnded_InputTab">#REF!</definedName>
    <definedName name="te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localSheetId="0" hidden="1">{"Consolidated Income Statement",#N/A,FALSE,"Deal";"Consolidated Balance Sheet",#N/A,FALSE,"Deal";"Consolidated Cash Flow",#N/A,FALSE,"Deal"}</definedName>
    <definedName name="text" hidden="1">{"Consolidated Income Statement",#N/A,FALSE,"Deal";"Consolidated Balance Sheet",#N/A,FALSE,"Deal";"Consolidated Cash Flow",#N/A,FALSE,"Deal"}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2" localSheetId="0">#REF!</definedName>
    <definedName name="TextRefCopy22">#REF!</definedName>
    <definedName name="TextRefCopy24" localSheetId="0">#REF!</definedName>
    <definedName name="TextRefCopy24">#REF!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5</definedName>
    <definedName name="tf" localSheetId="0" hidden="1">{"Performance Details",#N/A,FALSE,"Current Yr";"Performance Details",#N/A,FALSE,"Budget";"Performance Details",#N/A,FALSE,"Prior Year"}</definedName>
    <definedName name="tf" hidden="1">{"Performance Details",#N/A,FALSE,"Current Yr";"Performance Details",#N/A,FALSE,"Budget";"Performance Details",#N/A,FALSE,"Prior Year"}</definedName>
    <definedName name="tfkvandsec" localSheetId="0">#REF!</definedName>
    <definedName name="tfkvandsec">#REF!</definedName>
    <definedName name="TFRM1BRDR" localSheetId="0">#REF!</definedName>
    <definedName name="TFRM1BRDR">#REF!</definedName>
    <definedName name="tha.2" localSheetId="0" hidden="1">{#N/A,#N/A,FALSE,"Produkte Erw.";#N/A,#N/A,FALSE,"Produkte Plan";#N/A,#N/A,FALSE,"Leistungen Erw.";#N/A,#N/A,FALSE,"Leistungen Plan";#N/A,#N/A,FALSE,"KA Allg.Kosten (2)";#N/A,#N/A,FALSE,"KA All.Kosten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localSheetId="0" hidden="1">{#N/A,#N/A,FALSE,"KA CH  (2)"}</definedName>
    <definedName name="tha.3" hidden="1">{#N/A,#N/A,FALSE,"KA CH  (2)"}</definedName>
    <definedName name="tha.4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localSheetId="0" hidden="1">{#N/A,#N/A,FALSE,"Umsatz 99";#N/A,#N/A,FALSE,"ER 99 "}</definedName>
    <definedName name="tha.4._99" hidden="1">{#N/A,#N/A,FALSE,"Umsatz 99";#N/A,#N/A,FALSE,"ER 99 "}</definedName>
    <definedName name="Thail.2" localSheetId="0" hidden="1">{#N/A,#N/A,FALSE,"Umsatz 99";#N/A,#N/A,FALSE,"ER 99 "}</definedName>
    <definedName name="Thail.2" hidden="1">{#N/A,#N/A,FALSE,"Umsatz 99";#N/A,#N/A,FALSE,"ER 99 "}</definedName>
    <definedName name="ThermCheck" localSheetId="0">#REF!</definedName>
    <definedName name="ThermCheck">#REF!</definedName>
    <definedName name="ThermCheckAccount" localSheetId="0">#REF!</definedName>
    <definedName name="ThermCheckAccount">#REF!</definedName>
    <definedName name="Therms" localSheetId="0">#REF!</definedName>
    <definedName name="Therms">#REF!</definedName>
    <definedName name="ThirdParty_EV_Plant1" localSheetId="0">#REF!</definedName>
    <definedName name="ThirdParty_EV_Plant1">#REF!</definedName>
    <definedName name="ThirdParty_EV_Plant10" localSheetId="0">#REF!</definedName>
    <definedName name="ThirdParty_EV_Plant10">#REF!</definedName>
    <definedName name="ThirdParty_EV_Plant11" localSheetId="0">#REF!</definedName>
    <definedName name="ThirdParty_EV_Plant11">#REF!</definedName>
    <definedName name="ThirdParty_EV_Plant12" localSheetId="0">#REF!</definedName>
    <definedName name="ThirdParty_EV_Plant12">#REF!</definedName>
    <definedName name="ThirdParty_EV_Plant2" localSheetId="0">#REF!</definedName>
    <definedName name="ThirdParty_EV_Plant2">#REF!</definedName>
    <definedName name="ThirdParty_EV_Plant3" localSheetId="0">#REF!</definedName>
    <definedName name="ThirdParty_EV_Plant3">#REF!</definedName>
    <definedName name="ThirdParty_EV_Plant4" localSheetId="0">#REF!</definedName>
    <definedName name="ThirdParty_EV_Plant4">#REF!</definedName>
    <definedName name="ThirdParty_EV_Plant5" localSheetId="0">#REF!</definedName>
    <definedName name="ThirdParty_EV_Plant5">#REF!</definedName>
    <definedName name="ThirdParty_EV_Plant6" localSheetId="0">#REF!</definedName>
    <definedName name="ThirdParty_EV_Plant6">#REF!</definedName>
    <definedName name="ThirdParty_EV_Plant7" localSheetId="0">#REF!</definedName>
    <definedName name="ThirdParty_EV_Plant7">#REF!</definedName>
    <definedName name="ThirdParty_EV_Plant8" localSheetId="0">#REF!</definedName>
    <definedName name="ThirdParty_EV_Plant8">#REF!</definedName>
    <definedName name="ThirdParty_EV_Plant9" localSheetId="0">#REF!</definedName>
    <definedName name="ThirdParty_EV_Plant9">#REF!</definedName>
    <definedName name="thirdRow" localSheetId="0">#REF!</definedName>
    <definedName name="thirdRow">#REF!</definedName>
    <definedName name="ThirteenMoAvg_GasStorTab" localSheetId="0">#REF!</definedName>
    <definedName name="ThirteenMoAvg_GasStorTab">#REF!</definedName>
    <definedName name="this_cagr_trigger" localSheetId="0">#REF!</definedName>
    <definedName name="this_cagr_trigger">#REF!</definedName>
    <definedName name="ThisMonth">YEAR(TODAY())&amp;"-"&amp;TEXT(TODAY(),"MM")</definedName>
    <definedName name="ThisPage" localSheetId="0">IF(ISNA(MATCH(ROW(),RowAfterpgbrk,1)),1,MATCH(ROW(),RowAfterpgbrk,1)+1)</definedName>
    <definedName name="ThisPage">IF(ISNA(MATCH(ROW(),RowAfterpgbrk,1)),1,MATCH(ROW(),RowAfterpgbrk,1)+1)</definedName>
    <definedName name="thou" localSheetId="0">#REF!</definedName>
    <definedName name="thou">#REF!</definedName>
    <definedName name="Thousands" localSheetId="0">#REF!</definedName>
    <definedName name="Thousands">#REF!</definedName>
    <definedName name="THREE" localSheetId="0">#REF!</definedName>
    <definedName name="THREE">#REF!</definedName>
    <definedName name="THRLP" localSheetId="0">#REF!</definedName>
    <definedName name="THRLP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0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localSheetId="0" hidden="1">{#N/A,#N/A,FALSE,"Sheet1"}</definedName>
    <definedName name="THX" hidden="1">{#N/A,#N/A,FALSE,"Sheet1"}</definedName>
    <definedName name="Ticker" localSheetId="0">#REF!</definedName>
    <definedName name="Ticker">#REF!</definedName>
    <definedName name="Ticker_Check" localSheetId="0">#REF!</definedName>
    <definedName name="Ticker_Check">#REF!</definedName>
    <definedName name="ticker1" localSheetId="0">#REF!</definedName>
    <definedName name="ticker1">#REF!</definedName>
    <definedName name="Ticker2" localSheetId="0">#REF!</definedName>
    <definedName name="Ticker2">#REF!</definedName>
    <definedName name="TickerComps" localSheetId="0">#REF!</definedName>
    <definedName name="TickerComps">#REF!</definedName>
    <definedName name="Tickers" localSheetId="0">#REF!</definedName>
    <definedName name="Tickers">#REF!</definedName>
    <definedName name="Tickmarks" localSheetId="0">#REF!</definedName>
    <definedName name="Tickmarks">#REF!</definedName>
    <definedName name="TIME" localSheetId="0">#REF!</definedName>
    <definedName name="TIME">#REF!</definedName>
    <definedName name="tina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 localSheetId="0">#REF!</definedName>
    <definedName name="TInit">#REF!</definedName>
    <definedName name="Tips" localSheetId="0">#REF!</definedName>
    <definedName name="Tips">#REF!</definedName>
    <definedName name="TITLE" localSheetId="0">#REF!</definedName>
    <definedName name="TITLE">#REF!</definedName>
    <definedName name="Title_Choice" localSheetId="0">#REF!</definedName>
    <definedName name="Title_Choice">#REF!</definedName>
    <definedName name="TITLE1" localSheetId="0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s_KU" localSheetId="0">#REF!</definedName>
    <definedName name="Titles_KU">#REF!</definedName>
    <definedName name="TITLEYTD" localSheetId="0">#REF!</definedName>
    <definedName name="TITLEYTD">#REF!</definedName>
    <definedName name="TK" localSheetId="0">#REF!</definedName>
    <definedName name="TK">#REF!</definedName>
    <definedName name="TKW" localSheetId="0">#REF!</definedName>
    <definedName name="TKW">#REF!</definedName>
    <definedName name="TKWS" localSheetId="0">#REF!</definedName>
    <definedName name="TKWS">#REF!</definedName>
    <definedName name="tl" localSheetId="0" hidden="1">{"Commentary",#N/A,FALSE,"May"}</definedName>
    <definedName name="tl" hidden="1">{"Commentary",#N/A,FALSE,"May"}</definedName>
    <definedName name="TL_561" localSheetId="0">#REF!</definedName>
    <definedName name="TL_561">#REF!</definedName>
    <definedName name="TLA.035" localSheetId="0" hidden="1">#REF!</definedName>
    <definedName name="TLA.035" hidden="1">#REF!</definedName>
    <definedName name="TLEDGBRDR" localSheetId="0">#REF!</definedName>
    <definedName name="TLEDGBRDR">#REF!</definedName>
    <definedName name="TLR_TST" localSheetId="0">#REF!</definedName>
    <definedName name="TLR_TST">#REF!</definedName>
    <definedName name="tm" localSheetId="0" hidden="1">{"ICD Details",#N/A,FALSE,"Current Yr";"ICD Details",#N/A,FALSE,"Budget";"ICD Details",#N/A,FALSE,"Prior Year"}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localSheetId="0" hidden="1">#REF!</definedName>
    <definedName name="TM25S14S2004E11C18C59EAM" hidden="1">#REF!</definedName>
    <definedName name="tmto" localSheetId="0" hidden="1">{"detail",#N/A,FALSE,"mfg";"summary",#N/A,FALSE,"mfg"}</definedName>
    <definedName name="tmto" hidden="1">{"detail",#N/A,FALSE,"mfg";"summary",#N/A,FALSE,"mfg"}</definedName>
    <definedName name="TMVConvDebt" localSheetId="0">#REF!</definedName>
    <definedName name="TMVConvDebt">#REF!</definedName>
    <definedName name="TMVDebt" localSheetId="0">#REF!</definedName>
    <definedName name="TMVDebt">#REF!</definedName>
    <definedName name="tn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1IDubinch" localSheetId="0" hidden="1">#REF!</definedName>
    <definedName name="TN1IDubinch" hidden="1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NMP_Active" localSheetId="0">#REF!</definedName>
    <definedName name="TNMP_Active">#REF!</definedName>
    <definedName name="TNMP_Base" localSheetId="0">#REF!</definedName>
    <definedName name="TNMP_Base">#REF!</definedName>
    <definedName name="TNMP_Inputs" localSheetId="0">#REF!</definedName>
    <definedName name="TNMP_Inputs">#REF!</definedName>
    <definedName name="TNMP_TXU" localSheetId="0">#REF!</definedName>
    <definedName name="TNMP_TXU">#REF!</definedName>
    <definedName name="TOC" localSheetId="0">#REF!</definedName>
    <definedName name="TOC">#REF!</definedName>
    <definedName name="Today_s_Date" localSheetId="0">#REF!</definedName>
    <definedName name="Today_s_Date">#REF!</definedName>
    <definedName name="todaysDate" localSheetId="0">#REF!</definedName>
    <definedName name="todaysDate">#REF!</definedName>
    <definedName name="Toggle" localSheetId="0">#REF!</definedName>
    <definedName name="Toggle">#REF!</definedName>
    <definedName name="ToggleOn" localSheetId="0">#REF!</definedName>
    <definedName name="ToggleOn">#REF!</definedName>
    <definedName name="tol">0.001</definedName>
    <definedName name="Tolerance_Dollars" localSheetId="0">#REF!</definedName>
    <definedName name="Tolerance_Dollars">#REF!</definedName>
    <definedName name="TOM" localSheetId="0">#REF!</definedName>
    <definedName name="TOM">#REF!</definedName>
    <definedName name="TOM_EAI" localSheetId="0">#REF!</definedName>
    <definedName name="TOM_EAI">#REF!</definedName>
    <definedName name="TOM_EGSI" localSheetId="0">#REF!</definedName>
    <definedName name="TOM_EGSI">#REF!</definedName>
    <definedName name="TOM_ELI" localSheetId="0">#REF!</definedName>
    <definedName name="TOM_ELI">#REF!</definedName>
    <definedName name="TOM_EMI" localSheetId="0">#REF!</definedName>
    <definedName name="TOM_EMI">#REF!</definedName>
    <definedName name="TOM_ENOI" localSheetId="0">#REF!</definedName>
    <definedName name="TOM_ENOI">#REF!</definedName>
    <definedName name="TOM_ICTC" localSheetId="0">#REF!</definedName>
    <definedName name="TOM_ICTC">#REF!</definedName>
    <definedName name="Tonya1" localSheetId="0">#REF!</definedName>
    <definedName name="Tonya1">#REF!</definedName>
    <definedName name="TOP" localSheetId="0">#REF!</definedName>
    <definedName name="TOP">#REF!</definedName>
    <definedName name="TOP_DEP" localSheetId="0">#REF!</definedName>
    <definedName name="TOP_DEP">#REF!</definedName>
    <definedName name="Top_Int_Cred_Month" localSheetId="0">#REF!</definedName>
    <definedName name="Top_Int_Cred_Month">#REF!</definedName>
    <definedName name="TOP_LABEL" localSheetId="0">#REF!</definedName>
    <definedName name="TOP_LABEL">#REF!</definedName>
    <definedName name="Top_of_Assets" localSheetId="0">#REF!</definedName>
    <definedName name="Top_of_Assets">#REF!</definedName>
    <definedName name="Top_of_EarnedPremiumsRevenue" localSheetId="0">#REF!</definedName>
    <definedName name="Top_of_EarnedPremiumsRevenue">#REF!</definedName>
    <definedName name="Top_of_IncomeStatement" localSheetId="0">#REF!</definedName>
    <definedName name="Top_of_IncomeStatement">#REF!</definedName>
    <definedName name="Top_of_Liabilities" localSheetId="0">#REF!</definedName>
    <definedName name="Top_of_Liabilities">#REF!</definedName>
    <definedName name="Top_of_OandM_Breakout" localSheetId="0">#REF!</definedName>
    <definedName name="Top_of_OandM_Breakout">#REF!</definedName>
    <definedName name="Top_of_Page" localSheetId="0">#REF!</definedName>
    <definedName name="Top_of_Page">#REF!</definedName>
    <definedName name="Top_of_PremiumsReceivable" localSheetId="0">#REF!</definedName>
    <definedName name="Top_of_PremiumsReceivable">#REF!</definedName>
    <definedName name="Top_of_Statistical" localSheetId="0">#REF!</definedName>
    <definedName name="Top_of_Statistical">#REF!</definedName>
    <definedName name="Top_of_UnearnedPremiums_Payable" localSheetId="0">#REF!</definedName>
    <definedName name="Top_of_UnearnedPremiums_Payable">#REF!</definedName>
    <definedName name="TOP_S" localSheetId="0">#REF!</definedName>
    <definedName name="TOP_S">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#REF!</definedName>
    <definedName name="TOPCYR">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OfModel" localSheetId="0">#REF!</definedName>
    <definedName name="TopOfModel">#REF!</definedName>
    <definedName name="topp" localSheetId="0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_Net_Intangibles_Layers" localSheetId="0">#REF!</definedName>
    <definedName name="Tot_Net_Intangibles_Layers">#REF!</definedName>
    <definedName name="totactmedsum" localSheetId="0">#REF!</definedName>
    <definedName name="totactmedsum">#REF!</definedName>
    <definedName name="TOTadit" localSheetId="0">#REF!</definedName>
    <definedName name="TOTadit">#REF!</definedName>
    <definedName name="TOTadv" localSheetId="0">#REF!</definedName>
    <definedName name="TOTadv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Book_Depr___Regular__From_Rate" localSheetId="0">#REF!</definedName>
    <definedName name="Total_Book_Depr___Regular__From_Rate">#REF!</definedName>
    <definedName name="Total_Book_Depr___Removal" localSheetId="0">#REF!</definedName>
    <definedName name="Total_Book_Depr___Removal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DDA_Layers" localSheetId="0">#REF!</definedName>
    <definedName name="Total_DDA_Layers">#REF!</definedName>
    <definedName name="Total_Debt" localSheetId="0">#REF!</definedName>
    <definedName name="Total_Debt">#REF!</definedName>
    <definedName name="Total_Deferred_Charges_Layers" localSheetId="0">#REF!</definedName>
    <definedName name="Total_Deferred_Charges_Layers">#REF!</definedName>
    <definedName name="Total_Equity" localSheetId="0">#REF!</definedName>
    <definedName name="Total_Equity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Interest_and_Other_Charges" localSheetId="0">#REF!</definedName>
    <definedName name="Total_Interest_and_Other_Charges">#REF!</definedName>
    <definedName name="Total_kWh" localSheetId="0">#REF!</definedName>
    <definedName name="Total_kWh">#REF!</definedName>
    <definedName name="TOTAL_MONTPELIER" localSheetId="0">#REF!</definedName>
    <definedName name="TOTAL_MONTPELIER">#REF!</definedName>
    <definedName name="Total_NE_01" localSheetId="0">#REF!</definedName>
    <definedName name="Total_NE_01">#REF!</definedName>
    <definedName name="Total_NE_99" localSheetId="0">#REF!</definedName>
    <definedName name="Total_NE_99">#REF!</definedName>
    <definedName name="Total_Other_Income" localSheetId="0">#REF!</definedName>
    <definedName name="Total_Other_Income">#REF!</definedName>
    <definedName name="Total_Overtime_NE_02" localSheetId="0">#REF!</definedName>
    <definedName name="Total_Overtime_NE_02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 localSheetId="0">SUM(#REF!)</definedName>
    <definedName name="Total_pg1">SUM(#REF!)</definedName>
    <definedName name="TOTAL_PRIOR_YEARS_STATE_TAX_EXPENSE" localSheetId="0">#REF!</definedName>
    <definedName name="TOTAL_PRIOR_YEARS_STATE_TAX_EXPENSE">#REF!</definedName>
    <definedName name="Total_Rate_665" localSheetId="0">#REF!</definedName>
    <definedName name="Total_Rate_665">#REF!</definedName>
    <definedName name="TOTAL_RETAIL_SERVICES" localSheetId="0">#REF!</definedName>
    <definedName name="TOTAL_RETAIL_SERVICES">#REF!</definedName>
    <definedName name="TOTAL_WOODVILLE" localSheetId="0">#REF!</definedName>
    <definedName name="TOTAL_WOODVILLE">#REF!</definedName>
    <definedName name="TOTAL1" localSheetId="0">#REF!</definedName>
    <definedName name="TOTAL1">#REF!</definedName>
    <definedName name="TOTAL2" localSheetId="0">#REF!</definedName>
    <definedName name="TOTAL2">#REF!</definedName>
    <definedName name="TOTAL3" localSheetId="0">#REF!</definedName>
    <definedName name="TOTAL3">#REF!</definedName>
    <definedName name="TotalAmort_InputTab" localSheetId="0">#REF!</definedName>
    <definedName name="TotalAmort_InputTab">#REF!</definedName>
    <definedName name="TotalAssets" localSheetId="0">#REF!</definedName>
    <definedName name="TotalAssets">#REF!</definedName>
    <definedName name="TotalBill" localSheetId="0">#REF!</definedName>
    <definedName name="TotalBill">#REF!</definedName>
    <definedName name="TotalCapacity_Sch1" localSheetId="0">#REF!</definedName>
    <definedName name="TotalCapacity_Sch1">#REF!</definedName>
    <definedName name="TotalCapCosts_to_Recover" localSheetId="0">#REF!</definedName>
    <definedName name="TotalCapCosts_to_Recover">#REF!</definedName>
    <definedName name="TotalCapital" localSheetId="0">#REF!</definedName>
    <definedName name="TotalCapital">#REF!</definedName>
    <definedName name="TOTALCOADJ" localSheetId="0">#REF!</definedName>
    <definedName name="TOTALCOADJ">#REF!</definedName>
    <definedName name="TOTALCOADJTORYA" localSheetId="0">#REF!</definedName>
    <definedName name="TOTALCOADJTORYA">#REF!</definedName>
    <definedName name="TotalCommon_PensionTab" localSheetId="0">#REF!</definedName>
    <definedName name="TotalCommon_PensionTab">#REF!</definedName>
    <definedName name="TotalCost1" localSheetId="0">#REF!</definedName>
    <definedName name="TotalCost1">#REF!</definedName>
    <definedName name="TotalCost2" localSheetId="0">#REF!</definedName>
    <definedName name="TotalCost2">#REF!</definedName>
    <definedName name="TotalDebt" localSheetId="0">#REF!</definedName>
    <definedName name="TotalDebt">#REF!</definedName>
    <definedName name="TotalDSM" localSheetId="0">#REF!</definedName>
    <definedName name="TotalDSM">#REF!</definedName>
    <definedName name="TotalElectric_PensionTab" localSheetId="0">#REF!</definedName>
    <definedName name="TotalElectric_PensionTab">#REF!</definedName>
    <definedName name="TotalEnergyBillAmount_634Billing" localSheetId="0">#REF!</definedName>
    <definedName name="TotalEnergyBillAmount_634Billing">#REF!</definedName>
    <definedName name="Totalest" localSheetId="0">#REF!</definedName>
    <definedName name="Totalest">#REF!</definedName>
    <definedName name="TotalFuelRevenues_FercForm1" localSheetId="0">#REF!</definedName>
    <definedName name="TotalFuelRevenues_FercForm1">#REF!</definedName>
    <definedName name="TotalGas_PensionTab" localSheetId="0">#REF!</definedName>
    <definedName name="TotalGas_PensionTab">#REF!</definedName>
    <definedName name="TotalGenServDSM" localSheetId="0">#REF!</definedName>
    <definedName name="TotalGenServDSM">#REF!</definedName>
    <definedName name="TotalHewittCommon_PensionTab" localSheetId="0">#REF!</definedName>
    <definedName name="TotalHewittCommon_PensionTab">#REF!</definedName>
    <definedName name="TotalHewittElectric_PensionTab" localSheetId="0">#REF!</definedName>
    <definedName name="TotalHewittElectric_PensionTab">#REF!</definedName>
    <definedName name="TotalHewittElectricNonqualified_PensionTab" localSheetId="0">#REF!</definedName>
    <definedName name="TotalHewittElectricNonqualified_PensionTab">#REF!</definedName>
    <definedName name="TotalHewittElectricQualified_PensionTab" localSheetId="0">#REF!</definedName>
    <definedName name="TotalHewittElectricQualified_PensionTab">#REF!</definedName>
    <definedName name="TotalHewittGas_PensionTab" localSheetId="0">#REF!</definedName>
    <definedName name="TotalHewittGas_PensionTab">#REF!</definedName>
    <definedName name="TotalHewittGasNonqualified_PensionTab" localSheetId="0">#REF!</definedName>
    <definedName name="TotalHewittGasNonqualified_PensionTab">#REF!</definedName>
    <definedName name="TotalHewittGasQualified_PensionTab" localSheetId="0">#REF!</definedName>
    <definedName name="TotalHewittGasQualified_PensionTab">#REF!</definedName>
    <definedName name="TotalHewittNonqualified_PensionTab" localSheetId="0">#REF!</definedName>
    <definedName name="TotalHewittNonqualified_PensionTab">#REF!</definedName>
    <definedName name="TotalHewittQualified_PensionTab" localSheetId="0">#REF!</definedName>
    <definedName name="TotalHewittQualified_PensionTab">#REF!</definedName>
    <definedName name="TotalLiab" localSheetId="0">#REF!</definedName>
    <definedName name="TotalLiab">#REF!</definedName>
    <definedName name="TotalMultiFamDSM" localSheetId="0">#REF!</definedName>
    <definedName name="TotalMultiFamDSM">#REF!</definedName>
    <definedName name="TOTALONM" localSheetId="0">#REF!</definedName>
    <definedName name="TOTALONM">#REF!</definedName>
    <definedName name="TotalPref" localSheetId="0">#REF!</definedName>
    <definedName name="TotalPref">#REF!</definedName>
    <definedName name="TotalPreferred" localSheetId="0">#REF!</definedName>
    <definedName name="TotalPreferred">#REF!</definedName>
    <definedName name="TotalProposedBill" localSheetId="0">#REF!</definedName>
    <definedName name="TotalProposedBill">#REF!</definedName>
    <definedName name="TotalResDSM" localSheetId="0">#REF!</definedName>
    <definedName name="TotalResDSM">#REF!</definedName>
    <definedName name="TotalRevenues_6months" localSheetId="0">#REF!</definedName>
    <definedName name="TotalRevenues_6months">#REF!</definedName>
    <definedName name="Totals" localSheetId="0">#REF!</definedName>
    <definedName name="Totals">#REF!</definedName>
    <definedName name="Totals_Print" localSheetId="0">#REF!</definedName>
    <definedName name="Totals_Print">#REF!</definedName>
    <definedName name="TOTcash" localSheetId="0">#REF!</definedName>
    <definedName name="TOTcash">#REF!</definedName>
    <definedName name="TOTcwip" localSheetId="0">#REF!</definedName>
    <definedName name="TOTcwip">#REF!</definedName>
    <definedName name="TotDDAnoTax" localSheetId="0">#REF!</definedName>
    <definedName name="TotDDAnoTax">#REF!</definedName>
    <definedName name="totdef1999" localSheetId="0">#REF!</definedName>
    <definedName name="totdef1999">#REF!</definedName>
    <definedName name="TOTdep" localSheetId="0">#REF!</definedName>
    <definedName name="TOTdep">#REF!</definedName>
    <definedName name="TOTHER" localSheetId="0">#REF!</definedName>
    <definedName name="TOTHER">#REF!</definedName>
    <definedName name="TOTHREC" localSheetId="0">#REF!</definedName>
    <definedName name="TOTHREC">#REF!</definedName>
    <definedName name="toti" localSheetId="0">#REF!</definedName>
    <definedName name="toti">#REF!</definedName>
    <definedName name="TOTmatsup" localSheetId="0">#REF!</definedName>
    <definedName name="TOTmatsup">#REF!</definedName>
    <definedName name="TOTplant" localSheetId="0">#REF!</definedName>
    <definedName name="TOTplant">#REF!</definedName>
    <definedName name="TOTpp" localSheetId="0">#REF!</definedName>
    <definedName name="TOTpp">#REF!</definedName>
    <definedName name="TOTstorg" localSheetId="0">#REF!</definedName>
    <definedName name="TOTstorg">#REF!</definedName>
    <definedName name="Town" localSheetId="0">#REF!</definedName>
    <definedName name="Town">#REF!</definedName>
    <definedName name="TP" localSheetId="0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 localSheetId="0">#REF!</definedName>
    <definedName name="TPAYROLL">#REF!</definedName>
    <definedName name="TPLT" localSheetId="0">#REF!</definedName>
    <definedName name="TPLT">#REF!</definedName>
    <definedName name="TPLT_ITC" localSheetId="0">#REF!</definedName>
    <definedName name="TPLT_ITC">#REF!</definedName>
    <definedName name="TPLTXS" localSheetId="0">#REF!</definedName>
    <definedName name="TPLTXS">#REF!</definedName>
    <definedName name="TPR_TST" localSheetId="0">#REF!</definedName>
    <definedName name="TPR_TST">#REF!</definedName>
    <definedName name="Trackable_Transmission" localSheetId="0">#REF!</definedName>
    <definedName name="Trackable_Transmission">#REF!</definedName>
    <definedName name="Trackable_Underground_Storage" localSheetId="0">#REF!</definedName>
    <definedName name="Trackable_Underground_Storage">#REF!</definedName>
    <definedName name="Tracker" localSheetId="0">#REF!</definedName>
    <definedName name="Tracker">#REF!</definedName>
    <definedName name="Tracker_DSM" localSheetId="0">#REF!</definedName>
    <definedName name="Tracker_DSM">#REF!</definedName>
    <definedName name="Tracker_DSM_P" localSheetId="0">#REF!</definedName>
    <definedName name="Tracker_DSM_P">#REF!</definedName>
    <definedName name="Tracker_ID" localSheetId="0">#REF!</definedName>
    <definedName name="Tracker_ID">#REF!</definedName>
    <definedName name="Tracker_ID1" localSheetId="0">#REF!</definedName>
    <definedName name="Tracker_ID1">#REF!</definedName>
    <definedName name="Tracker_TDSIC" localSheetId="0">#REF!</definedName>
    <definedName name="Tracker_TDSIC">#REF!</definedName>
    <definedName name="Tracker_TDSIC_P" localSheetId="0">#REF!</definedName>
    <definedName name="Tracker_TDSIC_P">#REF!</definedName>
    <definedName name="Tracker_USF" localSheetId="0">#REF!</definedName>
    <definedName name="Tracker_USF">#REF!</definedName>
    <definedName name="Tracker_USF_P" localSheetId="0">#REF!</definedName>
    <definedName name="Tracker_USF_P">#REF!</definedName>
    <definedName name="Tracker611_YTD" localSheetId="0">#REF!</definedName>
    <definedName name="Tracker611_YTD">#REF!</definedName>
    <definedName name="Tracker612_YTD" localSheetId="0">#REF!</definedName>
    <definedName name="Tracker612_YTD">#REF!</definedName>
    <definedName name="Tracker613_YTD" localSheetId="0">#REF!</definedName>
    <definedName name="Tracker613_YTD">#REF!</definedName>
    <definedName name="Tracker621_YTD" localSheetId="0">#REF!</definedName>
    <definedName name="Tracker621_YTD">#REF!</definedName>
    <definedName name="Tracker624_YTD" localSheetId="0">#REF!</definedName>
    <definedName name="Tracker624_YTD">#REF!</definedName>
    <definedName name="Tracker625_YTD" localSheetId="0">#REF!</definedName>
    <definedName name="Tracker625_YTD">#REF!</definedName>
    <definedName name="Tracker626_YTD" localSheetId="0">#REF!</definedName>
    <definedName name="Tracker626_YTD">#REF!</definedName>
    <definedName name="Tracker632_YTD" localSheetId="0">#REF!</definedName>
    <definedName name="Tracker632_YTD">#REF!</definedName>
    <definedName name="Tracker633_YTD" localSheetId="0">#REF!</definedName>
    <definedName name="Tracker633_YTD">#REF!</definedName>
    <definedName name="Tracker634_YTD" localSheetId="0">#REF!</definedName>
    <definedName name="Tracker634_YTD">#REF!</definedName>
    <definedName name="Tracker811" localSheetId="0">#REF!</definedName>
    <definedName name="Tracker811">#REF!</definedName>
    <definedName name="Tracker812" localSheetId="0">#REF!</definedName>
    <definedName name="Tracker812">#REF!</definedName>
    <definedName name="Tracker813" localSheetId="0">#REF!</definedName>
    <definedName name="Tracker813">#REF!</definedName>
    <definedName name="Tracker817" localSheetId="0">#REF!</definedName>
    <definedName name="Tracker817">#REF!</definedName>
    <definedName name="Tracker820" localSheetId="0">#REF!</definedName>
    <definedName name="Tracker820">#REF!</definedName>
    <definedName name="Tracker821" localSheetId="0">#REF!</definedName>
    <definedName name="Tracker821">#REF!</definedName>
    <definedName name="Tracker822" localSheetId="0">#REF!</definedName>
    <definedName name="Tracker822">#REF!</definedName>
    <definedName name="Tracker823" localSheetId="0">#REF!</definedName>
    <definedName name="Tracker823">#REF!</definedName>
    <definedName name="Tracker824" localSheetId="0">#REF!</definedName>
    <definedName name="Tracker824">#REF!</definedName>
    <definedName name="Tracker825" localSheetId="0">#REF!</definedName>
    <definedName name="Tracker825">#REF!</definedName>
    <definedName name="Tracker826" localSheetId="0">#REF!</definedName>
    <definedName name="Tracker826">#REF!</definedName>
    <definedName name="Tracker832" localSheetId="0">#REF!</definedName>
    <definedName name="Tracker832">#REF!</definedName>
    <definedName name="Tracker833" localSheetId="0">#REF!</definedName>
    <definedName name="Tracker833">#REF!</definedName>
    <definedName name="Tracker836" localSheetId="0">#REF!</definedName>
    <definedName name="Tracker836">#REF!</definedName>
    <definedName name="Tracker841" localSheetId="0">#REF!</definedName>
    <definedName name="Tracker841">#REF!</definedName>
    <definedName name="Tracker844" localSheetId="0">#REF!</definedName>
    <definedName name="Tracker844">#REF!</definedName>
    <definedName name="Tracker847" localSheetId="0">#REF!</definedName>
    <definedName name="Tracker847">#REF!</definedName>
    <definedName name="Tracker848" localSheetId="0">#REF!</definedName>
    <definedName name="Tracker848">#REF!</definedName>
    <definedName name="Tracker861" localSheetId="0">#REF!</definedName>
    <definedName name="Tracker861">#REF!</definedName>
    <definedName name="Tracker873" localSheetId="0">#REF!</definedName>
    <definedName name="Tracker873">#REF!</definedName>
    <definedName name="Tracker877" localSheetId="0">#REF!</definedName>
    <definedName name="Tracker877">#REF!</definedName>
    <definedName name="Tracker878" localSheetId="0">#REF!</definedName>
    <definedName name="Tracker878">#REF!</definedName>
    <definedName name="Tracker879" localSheetId="0">#REF!</definedName>
    <definedName name="Tracker879">#REF!</definedName>
    <definedName name="Tracker880" localSheetId="0">#REF!</definedName>
    <definedName name="Tracker880">#REF!</definedName>
    <definedName name="Tracker881" localSheetId="0">#REF!</definedName>
    <definedName name="Tracker881">#REF!</definedName>
    <definedName name="Tracker882" localSheetId="0">#REF!</definedName>
    <definedName name="Tracker882">#REF!</definedName>
    <definedName name="Tracker883" localSheetId="0">#REF!</definedName>
    <definedName name="Tracker883">#REF!</definedName>
    <definedName name="Tracker884" localSheetId="0">#REF!</definedName>
    <definedName name="Tracker884">#REF!</definedName>
    <definedName name="Tracker886" localSheetId="0">#REF!</definedName>
    <definedName name="Tracker886">#REF!</definedName>
    <definedName name="Tracker887" localSheetId="0">#REF!</definedName>
    <definedName name="Tracker887">#REF!</definedName>
    <definedName name="Tracker888" localSheetId="0">#REF!</definedName>
    <definedName name="Tracker888">#REF!</definedName>
    <definedName name="Tracker890" localSheetId="0">#REF!</definedName>
    <definedName name="Tracker890">#REF!</definedName>
    <definedName name="Tracker891" localSheetId="0">#REF!</definedName>
    <definedName name="Tracker891">#REF!</definedName>
    <definedName name="Tracker892" localSheetId="0">#REF!</definedName>
    <definedName name="Tracker892">#REF!</definedName>
    <definedName name="Tracker893" localSheetId="0">#REF!</definedName>
    <definedName name="Tracker893">#REF!</definedName>
    <definedName name="Tracker895" localSheetId="0">#REF!</definedName>
    <definedName name="Tracker895">#REF!</definedName>
    <definedName name="Tracker898" localSheetId="0">#REF!</definedName>
    <definedName name="Tracker898">#REF!</definedName>
    <definedName name="Tracker899" localSheetId="0">#REF!</definedName>
    <definedName name="Tracker899">#REF!</definedName>
    <definedName name="TrackerDate" localSheetId="0">#REF!</definedName>
    <definedName name="TrackerDate">#REF!</definedName>
    <definedName name="TrackerNo" localSheetId="0">#REF!</definedName>
    <definedName name="TrackerNo">#REF!</definedName>
    <definedName name="TrackerRes" localSheetId="0">#REF!</definedName>
    <definedName name="TrackerRes">#REF!</definedName>
    <definedName name="TrackersComponentsRate611_YTD" localSheetId="0">#REF!</definedName>
    <definedName name="TrackersComponentsRate611_YTD">#REF!</definedName>
    <definedName name="TrackersComponentsRate612_YTD" localSheetId="0">#REF!</definedName>
    <definedName name="TrackersComponentsRate612_YTD">#REF!</definedName>
    <definedName name="TrackersComponentsRate613_YTD" localSheetId="0">#REF!</definedName>
    <definedName name="TrackersComponentsRate613_YTD">#REF!</definedName>
    <definedName name="TrackersComponentsRate621_YTD" localSheetId="0">#REF!</definedName>
    <definedName name="TrackersComponentsRate621_YTD">#REF!</definedName>
    <definedName name="TrackersComponentsRate624_YTD" localSheetId="0">#REF!</definedName>
    <definedName name="TrackersComponentsRate624_YTD">#REF!</definedName>
    <definedName name="TrackersComponentsRate625_YTD" localSheetId="0">#REF!</definedName>
    <definedName name="TrackersComponentsRate625_YTD">#REF!</definedName>
    <definedName name="TrackersComponentsRate626_YTD" localSheetId="0">#REF!</definedName>
    <definedName name="TrackersComponentsRate626_YTD">#REF!</definedName>
    <definedName name="TrackersComponentsRate632_YTD" localSheetId="0">#REF!</definedName>
    <definedName name="TrackersComponentsRate632_YTD">#REF!</definedName>
    <definedName name="TrackersComponentsRate633_YTD" localSheetId="0">#REF!</definedName>
    <definedName name="TrackersComponentsRate633_YTD">#REF!</definedName>
    <definedName name="TrackersComponentsRate634_YTD" localSheetId="0">#REF!</definedName>
    <definedName name="TrackersComponentsRate634_YTD">#REF!</definedName>
    <definedName name="TrackersTYEDate_YTD" localSheetId="0">#REF!</definedName>
    <definedName name="TrackersTYEDate_YTD">#REF!</definedName>
    <definedName name="TrackerTitlesCurrent" localSheetId="0">#REF!</definedName>
    <definedName name="TrackerTitlesCurrent">#REF!</definedName>
    <definedName name="TrackerTitlesPrior" localSheetId="0">#REF!</definedName>
    <definedName name="TrackerTitlesPrior">#REF!</definedName>
    <definedName name="TrackerYTDTotalsCurrent" localSheetId="0">#REF!</definedName>
    <definedName name="TrackerYTDTotalsCurrent">#REF!</definedName>
    <definedName name="TrackerYTDTotalsPrior" localSheetId="0">#REF!</definedName>
    <definedName name="TrackerYTDTotalsPrior">#REF!</definedName>
    <definedName name="tracking" localSheetId="0" hidden="1">{"sapolskytracking",#N/A,FALSE,"Sapolsky"}</definedName>
    <definedName name="tracking" hidden="1">{"sapolskytracking",#N/A,FALSE,"Sapolsky"}</definedName>
    <definedName name="TRADEMARK" localSheetId="0">#REF!</definedName>
    <definedName name="TRADEMARK">#REF!</definedName>
    <definedName name="trademark_tradename" localSheetId="0">#REF!</definedName>
    <definedName name="trademark_tradename">#REF!</definedName>
    <definedName name="trademark_value" localSheetId="0">#REF!</definedName>
    <definedName name="trademark_value">#REF!</definedName>
    <definedName name="Training" localSheetId="0">#REF!</definedName>
    <definedName name="Training">#REF!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 localSheetId="0">#REF!</definedName>
    <definedName name="Trans">#REF!</definedName>
    <definedName name="trans_energy" localSheetId="0">#REF!</definedName>
    <definedName name="trans_energy">#REF!</definedName>
    <definedName name="trans_price" localSheetId="0">#REF!</definedName>
    <definedName name="trans_price">#REF!</definedName>
    <definedName name="TRANSAC" localSheetId="0">#REF!</definedName>
    <definedName name="TRANSAC">#REF!</definedName>
    <definedName name="TransactionName" localSheetId="0">#REF!</definedName>
    <definedName name="TransactionName">#REF!</definedName>
    <definedName name="TransCarryingChargeRate" localSheetId="0">#REF!</definedName>
    <definedName name="TransCarryingChargeRate">#REF!</definedName>
    <definedName name="TRANSCO_UPDATE" localSheetId="0">#REF!</definedName>
    <definedName name="TRANSCO_UPDATE">#REF!</definedName>
    <definedName name="TransDep1" localSheetId="0">#REF!</definedName>
    <definedName name="TransDep1">#REF!</definedName>
    <definedName name="TransDep2" localSheetId="0">#REF!</definedName>
    <definedName name="TransDep2">#REF!</definedName>
    <definedName name="Transm" localSheetId="0">#REF!</definedName>
    <definedName name="Transm">#REF!</definedName>
    <definedName name="Transm_ARO" localSheetId="0">#REF!</definedName>
    <definedName name="Transm_ARO">#REF!</definedName>
    <definedName name="TRANSMISSION_PEAK" localSheetId="0">#REF!</definedName>
    <definedName name="TRANSMISSION_PEAK">#REF!</definedName>
    <definedName name="Transp1" localSheetId="0">#REF!</definedName>
    <definedName name="Transp1">#REF!</definedName>
    <definedName name="Transp2" localSheetId="0">#REF!</definedName>
    <definedName name="Transp2">#REF!</definedName>
    <definedName name="TRANSVOL" localSheetId="0">#REF!</definedName>
    <definedName name="TRANSVOL">#REF!</definedName>
    <definedName name="Travel_Worksheet" localSheetId="0">#REF!</definedName>
    <definedName name="Travel_Worksheet">#REF!</definedName>
    <definedName name="TRB" localSheetId="0">#REF!</definedName>
    <definedName name="TRB">#REF!</definedName>
    <definedName name="trcde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localSheetId="0" hidden="1">{"pro_view",#N/A,FALSE,"EEFSNAP2";"rep_view",#N/A,FALSE,"EEFSNAP2"}</definedName>
    <definedName name="tre" hidden="1">{"pro_view",#N/A,FALSE,"EEFSNAP2";"rep_view",#N/A,FALSE,"EEFSNAP2"}</definedName>
    <definedName name="Treas_Stock_Layers" localSheetId="0">#REF!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 localSheetId="0">#REF!</definedName>
    <definedName name="TREND_FACTORS">#REF!</definedName>
    <definedName name="treretre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 localSheetId="0">#REF!</definedName>
    <definedName name="TREV">#REF!</definedName>
    <definedName name="Trevor" localSheetId="0">#REF!</definedName>
    <definedName name="Trevor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ialBal" localSheetId="0">#REF!</definedName>
    <definedName name="TrialBal">#REF!</definedName>
    <definedName name="Tridnet" localSheetId="0" hidden="1">{#N/A,#N/A,FALSE,"ORIX CSC"}</definedName>
    <definedName name="Tridnet" hidden="1">{#N/A,#N/A,FALSE,"ORIX CSC"}</definedName>
    <definedName name="TriggerDate" localSheetId="0">#REF!</definedName>
    <definedName name="TriggerDate">#REF!</definedName>
    <definedName name="TrkDec811" localSheetId="0">#REF!</definedName>
    <definedName name="TrkDec811">#REF!</definedName>
    <definedName name="TrkDec812" localSheetId="0">#REF!</definedName>
    <definedName name="TrkDec812">#REF!</definedName>
    <definedName name="TrkDec813" localSheetId="0">#REF!</definedName>
    <definedName name="TrkDec813">#REF!</definedName>
    <definedName name="TrkDec817" localSheetId="0">#REF!</definedName>
    <definedName name="TrkDec817">#REF!</definedName>
    <definedName name="TrkDec820" localSheetId="0">#REF!</definedName>
    <definedName name="TrkDec820">#REF!</definedName>
    <definedName name="TrkDec821" localSheetId="0">#REF!</definedName>
    <definedName name="TrkDec821">#REF!</definedName>
    <definedName name="TrkDec822" localSheetId="0">#REF!</definedName>
    <definedName name="TrkDec822">#REF!</definedName>
    <definedName name="TrkDec823" localSheetId="0">#REF!</definedName>
    <definedName name="TrkDec823">#REF!</definedName>
    <definedName name="TrkDec824" localSheetId="0">#REF!</definedName>
    <definedName name="TrkDec824">#REF!</definedName>
    <definedName name="TrkDec825" localSheetId="0">#REF!</definedName>
    <definedName name="TrkDec825">#REF!</definedName>
    <definedName name="TrkDec826" localSheetId="0">#REF!</definedName>
    <definedName name="TrkDec826">#REF!</definedName>
    <definedName name="TrkDec832" localSheetId="0">#REF!</definedName>
    <definedName name="TrkDec832">#REF!</definedName>
    <definedName name="TrkDec833" localSheetId="0">#REF!</definedName>
    <definedName name="TrkDec833">#REF!</definedName>
    <definedName name="TrkDec836" localSheetId="0">#REF!</definedName>
    <definedName name="TrkDec836">#REF!</definedName>
    <definedName name="TrkDec841" localSheetId="0">#REF!</definedName>
    <definedName name="TrkDec841">#REF!</definedName>
    <definedName name="TrkDec844" localSheetId="0">#REF!</definedName>
    <definedName name="TrkDec844">#REF!</definedName>
    <definedName name="TrkDec847" localSheetId="0">#REF!</definedName>
    <definedName name="TrkDec847">#REF!</definedName>
    <definedName name="TrkDec848" localSheetId="0">#REF!</definedName>
    <definedName name="TrkDec848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localSheetId="0" hidden="1">{"ALL",#N/A,FALSE,"A"}</definedName>
    <definedName name="trth" hidden="1">{"ALL",#N/A,FALSE,"A"}</definedName>
    <definedName name="trth_1" localSheetId="0" hidden="1">{"ALL",#N/A,FALSE,"A"}</definedName>
    <definedName name="trth_1" hidden="1">{"ALL",#N/A,FALSE,"A"}</definedName>
    <definedName name="trth_1_1" localSheetId="0" hidden="1">{"ALL",#N/A,FALSE,"A"}</definedName>
    <definedName name="trth_1_1" hidden="1">{"ALL",#N/A,FALSE,"A"}</definedName>
    <definedName name="trth_1_1_1" localSheetId="0" hidden="1">{"ALL",#N/A,FALSE,"A"}</definedName>
    <definedName name="trth_1_1_1" hidden="1">{"ALL",#N/A,FALSE,"A"}</definedName>
    <definedName name="trth_1_1_1_1" localSheetId="0" hidden="1">{"ALL",#N/A,FALSE,"A"}</definedName>
    <definedName name="trth_1_1_1_1" hidden="1">{"ALL",#N/A,FALSE,"A"}</definedName>
    <definedName name="trth_1_1_1_1_1" localSheetId="0" hidden="1">{"ALL",#N/A,FALSE,"A"}</definedName>
    <definedName name="trth_1_1_1_1_1" hidden="1">{"ALL",#N/A,FALSE,"A"}</definedName>
    <definedName name="trth_1_1_1_2" localSheetId="0" hidden="1">{"ALL",#N/A,FALSE,"A"}</definedName>
    <definedName name="trth_1_1_1_2" hidden="1">{"ALL",#N/A,FALSE,"A"}</definedName>
    <definedName name="trth_1_1_2" localSheetId="0" hidden="1">{"ALL",#N/A,FALSE,"A"}</definedName>
    <definedName name="trth_1_1_2" hidden="1">{"ALL",#N/A,FALSE,"A"}</definedName>
    <definedName name="trth_1_1_2_1" localSheetId="0" hidden="1">{"ALL",#N/A,FALSE,"A"}</definedName>
    <definedName name="trth_1_1_2_1" hidden="1">{"ALL",#N/A,FALSE,"A"}</definedName>
    <definedName name="trth_1_1_3" localSheetId="0" hidden="1">{"ALL",#N/A,FALSE,"A"}</definedName>
    <definedName name="trth_1_1_3" hidden="1">{"ALL",#N/A,FALSE,"A"}</definedName>
    <definedName name="trth_1_2" localSheetId="0" hidden="1">{"ALL",#N/A,FALSE,"A"}</definedName>
    <definedName name="trth_1_2" hidden="1">{"ALL",#N/A,FALSE,"A"}</definedName>
    <definedName name="trth_1_2_1" localSheetId="0" hidden="1">{"ALL",#N/A,FALSE,"A"}</definedName>
    <definedName name="trth_1_2_1" hidden="1">{"ALL",#N/A,FALSE,"A"}</definedName>
    <definedName name="trth_1_3" localSheetId="0" hidden="1">{"ALL",#N/A,FALSE,"A"}</definedName>
    <definedName name="trth_1_3" hidden="1">{"ALL",#N/A,FALSE,"A"}</definedName>
    <definedName name="trth_1_4" localSheetId="0" hidden="1">{"ALL",#N/A,FALSE,"A"}</definedName>
    <definedName name="trth_1_4" hidden="1">{"ALL",#N/A,FALSE,"A"}</definedName>
    <definedName name="trth_2" localSheetId="0" hidden="1">{"ALL",#N/A,FALSE,"A"}</definedName>
    <definedName name="trth_2" hidden="1">{"ALL",#N/A,FALSE,"A"}</definedName>
    <definedName name="trth_2_1" localSheetId="0" hidden="1">{"ALL",#N/A,FALSE,"A"}</definedName>
    <definedName name="trth_2_1" hidden="1">{"ALL",#N/A,FALSE,"A"}</definedName>
    <definedName name="trth_2_1_1" localSheetId="0" hidden="1">{"ALL",#N/A,FALSE,"A"}</definedName>
    <definedName name="trth_2_1_1" hidden="1">{"ALL",#N/A,FALSE,"A"}</definedName>
    <definedName name="trth_2_1_1_1" localSheetId="0" hidden="1">{"ALL",#N/A,FALSE,"A"}</definedName>
    <definedName name="trth_2_1_1_1" hidden="1">{"ALL",#N/A,FALSE,"A"}</definedName>
    <definedName name="trth_2_1_1_1_1" localSheetId="0" hidden="1">{"ALL",#N/A,FALSE,"A"}</definedName>
    <definedName name="trth_2_1_1_1_1" hidden="1">{"ALL",#N/A,FALSE,"A"}</definedName>
    <definedName name="trth_2_1_1_2" localSheetId="0" hidden="1">{"ALL",#N/A,FALSE,"A"}</definedName>
    <definedName name="trth_2_1_1_2" hidden="1">{"ALL",#N/A,FALSE,"A"}</definedName>
    <definedName name="trth_2_1_2" localSheetId="0" hidden="1">{"ALL",#N/A,FALSE,"A"}</definedName>
    <definedName name="trth_2_1_2" hidden="1">{"ALL",#N/A,FALSE,"A"}</definedName>
    <definedName name="trth_2_1_2_1" localSheetId="0" hidden="1">{"ALL",#N/A,FALSE,"A"}</definedName>
    <definedName name="trth_2_1_2_1" hidden="1">{"ALL",#N/A,FALSE,"A"}</definedName>
    <definedName name="trth_2_1_3" localSheetId="0" hidden="1">{"ALL",#N/A,FALSE,"A"}</definedName>
    <definedName name="trth_2_1_3" hidden="1">{"ALL",#N/A,FALSE,"A"}</definedName>
    <definedName name="trth_2_2" localSheetId="0" hidden="1">{"ALL",#N/A,FALSE,"A"}</definedName>
    <definedName name="trth_2_2" hidden="1">{"ALL",#N/A,FALSE,"A"}</definedName>
    <definedName name="trth_2_2_1" localSheetId="0" hidden="1">{"ALL",#N/A,FALSE,"A"}</definedName>
    <definedName name="trth_2_2_1" hidden="1">{"ALL",#N/A,FALSE,"A"}</definedName>
    <definedName name="trth_2_3" localSheetId="0" hidden="1">{"ALL",#N/A,FALSE,"A"}</definedName>
    <definedName name="trth_2_3" hidden="1">{"ALL",#N/A,FALSE,"A"}</definedName>
    <definedName name="trth_2_4" localSheetId="0" hidden="1">{"ALL",#N/A,FALSE,"A"}</definedName>
    <definedName name="trth_2_4" hidden="1">{"ALL",#N/A,FALSE,"A"}</definedName>
    <definedName name="trth_3" localSheetId="0" hidden="1">{"ALL",#N/A,FALSE,"A"}</definedName>
    <definedName name="trth_3" hidden="1">{"ALL",#N/A,FALSE,"A"}</definedName>
    <definedName name="trth_3_1" localSheetId="0" hidden="1">{"ALL",#N/A,FALSE,"A"}</definedName>
    <definedName name="trth_3_1" hidden="1">{"ALL",#N/A,FALSE,"A"}</definedName>
    <definedName name="trth_3_1_1" localSheetId="0" hidden="1">{"ALL",#N/A,FALSE,"A"}</definedName>
    <definedName name="trth_3_1_1" hidden="1">{"ALL",#N/A,FALSE,"A"}</definedName>
    <definedName name="trth_3_1_1_1" localSheetId="0" hidden="1">{"ALL",#N/A,FALSE,"A"}</definedName>
    <definedName name="trth_3_1_1_1" hidden="1">{"ALL",#N/A,FALSE,"A"}</definedName>
    <definedName name="trth_3_1_2" localSheetId="0" hidden="1">{"ALL",#N/A,FALSE,"A"}</definedName>
    <definedName name="trth_3_1_2" hidden="1">{"ALL",#N/A,FALSE,"A"}</definedName>
    <definedName name="trth_3_2" localSheetId="0" hidden="1">{"ALL",#N/A,FALSE,"A"}</definedName>
    <definedName name="trth_3_2" hidden="1">{"ALL",#N/A,FALSE,"A"}</definedName>
    <definedName name="trth_3_2_1" localSheetId="0" hidden="1">{"ALL",#N/A,FALSE,"A"}</definedName>
    <definedName name="trth_3_2_1" hidden="1">{"ALL",#N/A,FALSE,"A"}</definedName>
    <definedName name="trth_3_3" localSheetId="0" hidden="1">{"ALL",#N/A,FALSE,"A"}</definedName>
    <definedName name="trth_3_3" hidden="1">{"ALL",#N/A,FALSE,"A"}</definedName>
    <definedName name="trth_4" localSheetId="0" hidden="1">{"ALL",#N/A,FALSE,"A"}</definedName>
    <definedName name="trth_4" hidden="1">{"ALL",#N/A,FALSE,"A"}</definedName>
    <definedName name="trth_4_1" localSheetId="0" hidden="1">{"ALL",#N/A,FALSE,"A"}</definedName>
    <definedName name="trth_4_1" hidden="1">{"ALL",#N/A,FALSE,"A"}</definedName>
    <definedName name="trth_4_1_1" localSheetId="0" hidden="1">{"ALL",#N/A,FALSE,"A"}</definedName>
    <definedName name="trth_4_1_1" hidden="1">{"ALL",#N/A,FALSE,"A"}</definedName>
    <definedName name="trth_4_1_1_1" localSheetId="0" hidden="1">{"ALL",#N/A,FALSE,"A"}</definedName>
    <definedName name="trth_4_1_1_1" hidden="1">{"ALL",#N/A,FALSE,"A"}</definedName>
    <definedName name="trth_4_1_2" localSheetId="0" hidden="1">{"ALL",#N/A,FALSE,"A"}</definedName>
    <definedName name="trth_4_1_2" hidden="1">{"ALL",#N/A,FALSE,"A"}</definedName>
    <definedName name="trth_4_2" localSheetId="0" hidden="1">{"ALL",#N/A,FALSE,"A"}</definedName>
    <definedName name="trth_4_2" hidden="1">{"ALL",#N/A,FALSE,"A"}</definedName>
    <definedName name="trth_4_2_1" localSheetId="0" hidden="1">{"ALL",#N/A,FALSE,"A"}</definedName>
    <definedName name="trth_4_2_1" hidden="1">{"ALL",#N/A,FALSE,"A"}</definedName>
    <definedName name="trth_4_3" localSheetId="0" hidden="1">{"ALL",#N/A,FALSE,"A"}</definedName>
    <definedName name="trth_4_3" hidden="1">{"ALL",#N/A,FALSE,"A"}</definedName>
    <definedName name="trth_5" localSheetId="0" hidden="1">{"ALL",#N/A,FALSE,"A"}</definedName>
    <definedName name="trth_5" hidden="1">{"ALL",#N/A,FALSE,"A"}</definedName>
    <definedName name="trth_5_1" localSheetId="0" hidden="1">{"ALL",#N/A,FALSE,"A"}</definedName>
    <definedName name="trth_5_1" hidden="1">{"ALL",#N/A,FALSE,"A"}</definedName>
    <definedName name="trth_5_1_1" localSheetId="0" hidden="1">{"ALL",#N/A,FALSE,"A"}</definedName>
    <definedName name="trth_5_1_1" hidden="1">{"ALL",#N/A,FALSE,"A"}</definedName>
    <definedName name="trth_5_1_1_1" localSheetId="0" hidden="1">{"ALL",#N/A,FALSE,"A"}</definedName>
    <definedName name="trth_5_1_1_1" hidden="1">{"ALL",#N/A,FALSE,"A"}</definedName>
    <definedName name="trth_5_1_2" localSheetId="0" hidden="1">{"ALL",#N/A,FALSE,"A"}</definedName>
    <definedName name="trth_5_1_2" hidden="1">{"ALL",#N/A,FALSE,"A"}</definedName>
    <definedName name="trth_5_2" localSheetId="0" hidden="1">{"ALL",#N/A,FALSE,"A"}</definedName>
    <definedName name="trth_5_2" hidden="1">{"ALL",#N/A,FALSE,"A"}</definedName>
    <definedName name="trth_5_2_1" localSheetId="0" hidden="1">{"ALL",#N/A,FALSE,"A"}</definedName>
    <definedName name="trth_5_2_1" hidden="1">{"ALL",#N/A,FALSE,"A"}</definedName>
    <definedName name="trth_5_3" localSheetId="0" hidden="1">{"ALL",#N/A,FALSE,"A"}</definedName>
    <definedName name="trth_5_3" hidden="1">{"ALL",#N/A,FALSE,"A"}</definedName>
    <definedName name="True_up" localSheetId="0">#REF!</definedName>
    <definedName name="True_up">#REF!</definedName>
    <definedName name="TRUEFALSE">"J29:O32"</definedName>
    <definedName name="truw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localSheetId="0" hidden="1">{#N/A,#N/A,FALSE,"Pharm";#N/A,#N/A,FALSE,"WWCM"}</definedName>
    <definedName name="tryeuyit" hidden="1">{#N/A,#N/A,FALSE,"Pharm";#N/A,#N/A,FALSE,"WWCM"}</definedName>
    <definedName name="tryeuyit_1" localSheetId="0" hidden="1">{#N/A,#N/A,FALSE,"Pharm";#N/A,#N/A,FALSE,"WWCM"}</definedName>
    <definedName name="tryeuyit_1" hidden="1">{#N/A,#N/A,FALSE,"Pharm";#N/A,#N/A,FALSE,"WWCM"}</definedName>
    <definedName name="tryeuyit_2" localSheetId="0" hidden="1">{#N/A,#N/A,FALSE,"Pharm";#N/A,#N/A,FALSE,"WWCM"}</definedName>
    <definedName name="tryeuyit_2" hidden="1">{#N/A,#N/A,FALSE,"Pharm";#N/A,#N/A,FALSE,"WWCM"}</definedName>
    <definedName name="tryeuyit_3" localSheetId="0" hidden="1">{#N/A,#N/A,FALSE,"Pharm";#N/A,#N/A,FALSE,"WWCM"}</definedName>
    <definedName name="tryeuyit_3" hidden="1">{#N/A,#N/A,FALSE,"Pharm";#N/A,#N/A,FALSE,"WWCM"}</definedName>
    <definedName name="tryeuyit_4" localSheetId="0" hidden="1">{#N/A,#N/A,FALSE,"Pharm";#N/A,#N/A,FALSE,"WWCM"}</definedName>
    <definedName name="tryeuyit_4" hidden="1">{#N/A,#N/A,FALSE,"Pharm";#N/A,#N/A,FALSE,"WWCM"}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s" localSheetId="0" hidden="1">{"oct_res_comm",#N/A,FALSE,"VarToBud"}</definedName>
    <definedName name="ts" hidden="1">{"oct_res_comm",#N/A,FALSE,"VarToBud"}</definedName>
    <definedName name="TSALES" localSheetId="0">#REF!</definedName>
    <definedName name="TSALES">#REF!</definedName>
    <definedName name="tss" localSheetId="0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0" hidden="1">{"Income Statement",#N/A,FALSE,"CFMODEL";"Balance Sheet",#N/A,FALSE,"CFMODEL"}</definedName>
    <definedName name="tst" hidden="1">{"Income Statement",#N/A,FALSE,"CFMODEL";"Balance Sheet",#N/A,FALSE,"CFMODEL"}</definedName>
    <definedName name="tt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localSheetId="0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0">#REF!</definedName>
    <definedName name="ttt">#REF!</definedName>
    <definedName name="tttt" localSheetId="0" hidden="1">{#N/A,#N/A,FALSE,"Produkte Erw.";#N/A,#N/A,FALSE,"Produkte Plan";#N/A,#N/A,FALSE,"Leistungen Erw.";#N/A,#N/A,FALSE,"Leistungen Plan";#N/A,#N/A,FALSE,"KA Allg.Kosten (2)";#N/A,#N/A,FALSE,"KA All.Kosten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 localSheetId="0">#REF!</definedName>
    <definedName name="tttttt">#REF!</definedName>
    <definedName name="tt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localSheetId="0" hidden="1">#REF!</definedName>
    <definedName name="TUCU" hidden="1">#REF!</definedName>
    <definedName name="Tufco" localSheetId="0">#REF!</definedName>
    <definedName name="Tufco">#REF!</definedName>
    <definedName name="TurbChoice" localSheetId="0">IF(#REF!&lt;&gt;1,#REF!,12)</definedName>
    <definedName name="TurbChoice">IF(#REF!&lt;&gt;1,#REF!,12)</definedName>
    <definedName name="turd" localSheetId="0" hidden="1">{"detail",#N/A,FALSE,"mfg";"summary",#N/A,FALSE,"mfg"}</definedName>
    <definedName name="turd" hidden="1">{"detail",#N/A,FALSE,"mfg";"summary",#N/A,FALSE,"mfg"}</definedName>
    <definedName name="tut" localSheetId="0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 localSheetId="0">#REF!</definedName>
    <definedName name="TWELVE">#REF!</definedName>
    <definedName name="TwelveME" localSheetId="0">#REF!</definedName>
    <definedName name="TwelveME">#REF!</definedName>
    <definedName name="TwelveME_InputTab" localSheetId="0">#REF!</definedName>
    <definedName name="TwelveME_InputTab">#REF!</definedName>
    <definedName name="twenty" localSheetId="0">#REF!</definedName>
    <definedName name="twenty">#REF!</definedName>
    <definedName name="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localSheetId="0" hidden="1">{"IS FE with Ratios",#N/A,FALSE,"Far East";"PF CF Far East",#N/A,FALSE,"Far East";"DCF Far East Matrix",#N/A,FALSE,"Far East"}</definedName>
    <definedName name="twetwe" hidden="1">{"IS FE with Ratios",#N/A,FALSE,"Far East";"PF CF Far East",#N/A,FALSE,"Far East";"DCF Far East Matrix",#N/A,FALSE,"Far East"}</definedName>
    <definedName name="twetwertw" localSheetId="0" hidden="1">{"JG FE Top",#N/A,FALSE,"JG FE ¥";"JG FE Bottom",#N/A,FALSE,"JG FE ¥"}</definedName>
    <definedName name="twetwertw" hidden="1">{"JG FE Top",#N/A,FALSE,"JG FE ¥";"JG FE Bottom",#N/A,FALSE,"JG FE ¥"}</definedName>
    <definedName name="TWO" localSheetId="0">#REF!</definedName>
    <definedName name="TWO">#REF!</definedName>
    <definedName name="TwoAndAHalfMonthdate" localSheetId="0">IF(TaxYearEnd="","",MONTH(TaxYearEnd+75)&amp;"/15"&amp;"/"&amp;YEAR('2021-FTP NCSC Billed O&amp;M by CE'!MyNextYear))</definedName>
    <definedName name="TwoAndAHalfMonthdate">IF(TaxYearEnd="","",MONTH(TaxYearEnd+75)&amp;"/15"&amp;"/"&amp;YEAR(MyNextYear))</definedName>
    <definedName name="TX" localSheetId="0">#REF!</definedName>
    <definedName name="TX">#REF!</definedName>
    <definedName name="Tx_Other_Import_Time" localSheetId="0">#REF!</definedName>
    <definedName name="Tx_Other_Import_Time">#REF!</definedName>
    <definedName name="TXO" localSheetId="0">#REF!</definedName>
    <definedName name="TXO">#REF!</definedName>
    <definedName name="TXP_TST" localSheetId="0">#REF!</definedName>
    <definedName name="TXP_TST">#REF!</definedName>
    <definedName name="TY" localSheetId="0">#REF!</definedName>
    <definedName name="TY">#REF!</definedName>
    <definedName name="TY_As_of_Date" localSheetId="0">#REF!</definedName>
    <definedName name="TY_As_of_Date">#REF!</definedName>
    <definedName name="TYAMORT" localSheetId="0">#REF!</definedName>
    <definedName name="TYAMORT">#REF!</definedName>
    <definedName name="TYCLP" localSheetId="0">#REF!</definedName>
    <definedName name="TYCLP">#REF!</definedName>
    <definedName name="TYCMEEC" localSheetId="0">#REF!</definedName>
    <definedName name="TYCMEEC">#REF!</definedName>
    <definedName name="TYDESC" localSheetId="0">#REF!</definedName>
    <definedName name="TYDESC">#REF!</definedName>
    <definedName name="TYDIST" localSheetId="0">#REF!</definedName>
    <definedName name="TYDIST">#REF!</definedName>
    <definedName name="TYDISTEASEMENTS" localSheetId="0">#REF!</definedName>
    <definedName name="TYDISTEASEMENTS">#REF!</definedName>
    <definedName name="TYE">#N/A</definedName>
    <definedName name="TYE_1">#N/A</definedName>
    <definedName name="TYEDec14_Inputs" localSheetId="0">#REF!</definedName>
    <definedName name="TYEDec14_Inputs">#REF!</definedName>
    <definedName name="TYEDec14_YTD" localSheetId="0">#REF!</definedName>
    <definedName name="TYEDec14_YTD">#REF!</definedName>
    <definedName name="TYEDec14EnergyYr1_Inputs" localSheetId="0">#REF!</definedName>
    <definedName name="TYEDec14EnergyYr1_Inputs">#REF!</definedName>
    <definedName name="TYEJun16_Inputs" localSheetId="0">#REF!</definedName>
    <definedName name="TYEJun16_Inputs">#REF!</definedName>
    <definedName name="TYEJun16EnergyYr1_Inputs" localSheetId="0">#REF!</definedName>
    <definedName name="TYEJun16EnergyYr1_Inputs">#REF!</definedName>
    <definedName name="TYEJun16EnergyYr2_Inputs" localSheetId="0">#REF!</definedName>
    <definedName name="TYEJun16EnergyYr2_Inputs">#REF!</definedName>
    <definedName name="TYEMar15_Inputs" localSheetId="0">#REF!</definedName>
    <definedName name="TYEMar15_Inputs">#REF!</definedName>
    <definedName name="TYEMar15EnergyYr1_Inputs" localSheetId="0">#REF!</definedName>
    <definedName name="TYEMar15EnergyYr1_Inputs">#REF!</definedName>
    <definedName name="TYEMar15EnergyYr2_Inputs" localSheetId="0">#REF!</definedName>
    <definedName name="TYEMar15EnergyYr2_Inputs">#REF!</definedName>
    <definedName name="TYESep15_Inputs" localSheetId="0">#REF!</definedName>
    <definedName name="TYESep15_Inputs">#REF!</definedName>
    <definedName name="TYESep15EnergyYr1_Inputs" localSheetId="0">#REF!</definedName>
    <definedName name="TYESep15EnergyYr1_Inputs">#REF!</definedName>
    <definedName name="TYESep15EnergyYr2_Inputs" localSheetId="0">#REF!</definedName>
    <definedName name="TYESep15EnergyYr2_Inputs">#REF!</definedName>
    <definedName name="TYGEN" localSheetId="0">#REF!</definedName>
    <definedName name="TYGEN">#REF!</definedName>
    <definedName name="tyjetdyjetyj" localSheetId="0" hidden="1">{0,0,0,0;0,0,0,0;0,0,0,0;0,0,0,0;0,0,0,0;0,0,0,0;0,0,0,0;0,0,0,0;0,0,0,0;0,0,0,0;0,0,0,0;0,0,0,0;0,0,0,0;0,0,0,0;0,0,0,0;0,0,0,0;0,0,0,0;0,0,0,0;0,0,0,0;0,0,0,0;0,0,0,0;0,0,0,0;0,0,0,0;0,0,0,0;0,0,0,0;0,0,0,0;0,0,0,0;0,0,0,0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localSheetId="0" hidden="1">{0,0,0,0}</definedName>
    <definedName name="tyjtyj" hidden="1">{0,0,0,0}</definedName>
    <definedName name="tynm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 localSheetId="0">#REF!</definedName>
    <definedName name="TYPE">#REF!</definedName>
    <definedName name="Type_of_Filing" localSheetId="0">#REF!</definedName>
    <definedName name="Type_of_Filing">#REF!</definedName>
    <definedName name="TypeCD" localSheetId="0">#REF!</definedName>
    <definedName name="TypeCD">#REF!</definedName>
    <definedName name="TypeOfBuyMaster" localSheetId="0">#REF!</definedName>
    <definedName name="TypeOfBuyMaster">#REF!</definedName>
    <definedName name="TypePlant1" localSheetId="0">#REF!</definedName>
    <definedName name="TypePlant1">#REF!</definedName>
    <definedName name="TypePlant10" localSheetId="0">#REF!</definedName>
    <definedName name="TypePlant10">#REF!</definedName>
    <definedName name="TypePlant11" localSheetId="0">#REF!</definedName>
    <definedName name="TypePlant11">#REF!</definedName>
    <definedName name="TypePlant12" localSheetId="0">#REF!</definedName>
    <definedName name="TypePlant12">#REF!</definedName>
    <definedName name="TypePlant2" localSheetId="0">#REF!</definedName>
    <definedName name="TypePlant2">#REF!</definedName>
    <definedName name="TypePlant3" localSheetId="0">#REF!</definedName>
    <definedName name="TypePlant3">#REF!</definedName>
    <definedName name="TypePlant4" localSheetId="0">#REF!</definedName>
    <definedName name="TypePlant4">#REF!</definedName>
    <definedName name="TypePlant5" localSheetId="0">#REF!</definedName>
    <definedName name="TypePlant5">#REF!</definedName>
    <definedName name="TypePlant6" localSheetId="0">#REF!</definedName>
    <definedName name="TypePlant6">#REF!</definedName>
    <definedName name="TypePlant7" localSheetId="0">#REF!</definedName>
    <definedName name="TypePlant7">#REF!</definedName>
    <definedName name="TypePlant8" localSheetId="0">#REF!</definedName>
    <definedName name="TypePlant8">#REF!</definedName>
    <definedName name="TypePlant9" localSheetId="0">#REF!</definedName>
    <definedName name="TypePlant9">#REF!</definedName>
    <definedName name="TYPETextLen" localSheetId="0">#REF!</definedName>
    <definedName name="TYPETextLen">#REF!</definedName>
    <definedName name="typical_capacity_factor_CCGT" localSheetId="0">#REF!</definedName>
    <definedName name="typical_capacity_factor_CCGT">#REF!</definedName>
    <definedName name="TYPROD" localSheetId="0">#REF!</definedName>
    <definedName name="TYPROD">#REF!</definedName>
    <definedName name="TYR" localSheetId="0">#REF!</definedName>
    <definedName name="TYR">#REF!</definedName>
    <definedName name="TYRAMT" localSheetId="0">#REF!</definedName>
    <definedName name="TYRAMT">#REF!</definedName>
    <definedName name="TYRETAILAMORT" localSheetId="0">#REF!</definedName>
    <definedName name="TYRETAILAMORT">#REF!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0" hidden="1">{"oct_res_comm",#N/A,FALSE,"VarToBud"}</definedName>
    <definedName name="tyu" hidden="1">{"oct_res_comm",#N/A,FALSE,"VarToBud"}</definedName>
    <definedName name="tyui" localSheetId="0" hidden="1">{"ICD Details",#N/A,FALSE,"Current Yr";"ICD Details",#N/A,FALSE,"Budget";"ICD Details",#N/A,FALSE,"Prior Year"}</definedName>
    <definedName name="tyui" hidden="1">{"ICD Details",#N/A,FALSE,"Current Yr";"ICD Details",#N/A,FALSE,"Budget";"ICD Details",#N/A,FALSE,"Prior Year"}</definedName>
    <definedName name="tyutytyi" localSheetId="0" hidden="1">{#N/A,#N/A,FALSE,"Pharm";#N/A,#N/A,FALSE,"WWCM"}</definedName>
    <definedName name="tyutytyi" hidden="1">{#N/A,#N/A,FALSE,"Pharm";#N/A,#N/A,FALSE,"WWCM"}</definedName>
    <definedName name="tyutytyi_1" localSheetId="0" hidden="1">{#N/A,#N/A,FALSE,"Pharm";#N/A,#N/A,FALSE,"WWCM"}</definedName>
    <definedName name="tyutytyi_1" hidden="1">{#N/A,#N/A,FALSE,"Pharm";#N/A,#N/A,FALSE,"WWCM"}</definedName>
    <definedName name="tyutytyi_2" localSheetId="0" hidden="1">{#N/A,#N/A,FALSE,"Pharm";#N/A,#N/A,FALSE,"WWCM"}</definedName>
    <definedName name="tyutytyi_2" hidden="1">{#N/A,#N/A,FALSE,"Pharm";#N/A,#N/A,FALSE,"WWCM"}</definedName>
    <definedName name="tyutytyi_3" localSheetId="0" hidden="1">{#N/A,#N/A,FALSE,"Pharm";#N/A,#N/A,FALSE,"WWCM"}</definedName>
    <definedName name="tyutytyi_3" hidden="1">{#N/A,#N/A,FALSE,"Pharm";#N/A,#N/A,FALSE,"WWCM"}</definedName>
    <definedName name="tyutytyi_4" localSheetId="0" hidden="1">{#N/A,#N/A,FALSE,"Pharm";#N/A,#N/A,FALSE,"WWCM"}</definedName>
    <definedName name="tyutytyi_4" hidden="1">{#N/A,#N/A,FALSE,"Pharm";#N/A,#N/A,FALSE,"WWCM"}</definedName>
    <definedName name="tyweyweywe" localSheetId="0" hidden="1">{0,0,0,0;0,0,0,0;0,0,0,0;0,0,0,0;0,0,0,0;#N/A,#N/A,FALSE,0;#N/A,#N/A,FALSE,0;#N/A,#N/A,FALSE,0;#N/A,#N/A,FALSE,0;#N/A,#N/A,FALSE,0;#N/A,#N/A,FALSE,0;#N/A,#N/A,FALSE,0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localSheetId="0" hidden="1">{#N/A,#N/A,FALSE,"Pharm";#N/A,#N/A,FALSE,"WWCM"}</definedName>
    <definedName name="tyyufkjkhjd" hidden="1">{#N/A,#N/A,FALSE,"Pharm";#N/A,#N/A,FALSE,"WWCM"}</definedName>
    <definedName name="tyyufkjkhjd_1" localSheetId="0" hidden="1">{#N/A,#N/A,FALSE,"Pharm";#N/A,#N/A,FALSE,"WWCM"}</definedName>
    <definedName name="tyyufkjkhjd_1" hidden="1">{#N/A,#N/A,FALSE,"Pharm";#N/A,#N/A,FALSE,"WWCM"}</definedName>
    <definedName name="tyyufkjkhjd_2" localSheetId="0" hidden="1">{#N/A,#N/A,FALSE,"Pharm";#N/A,#N/A,FALSE,"WWCM"}</definedName>
    <definedName name="tyyufkjkhjd_2" hidden="1">{#N/A,#N/A,FALSE,"Pharm";#N/A,#N/A,FALSE,"WWCM"}</definedName>
    <definedName name="tyyufkjkhjd_3" localSheetId="0" hidden="1">{#N/A,#N/A,FALSE,"Pharm";#N/A,#N/A,FALSE,"WWCM"}</definedName>
    <definedName name="tyyufkjkhjd_3" hidden="1">{#N/A,#N/A,FALSE,"Pharm";#N/A,#N/A,FALSE,"WWCM"}</definedName>
    <definedName name="tyyufkjkhjd_4" localSheetId="0" hidden="1">{#N/A,#N/A,FALSE,"Pharm";#N/A,#N/A,FALSE,"WWCM"}</definedName>
    <definedName name="tyyufkjkhjd_4" hidden="1">{#N/A,#N/A,FALSE,"Pharm";#N/A,#N/A,FALSE,"WWCM"}</definedName>
    <definedName name="tz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localSheetId="0">{#N/A,#N/A,FALSE,"Approval Form"}</definedName>
    <definedName name="U">{#N/A,#N/A,FALSE,"Approval Form"}</definedName>
    <definedName name="ua" localSheetId="0" hidden="1">{#N/A,#N/A,FALSE,"Approval Form"}</definedName>
    <definedName name="ua" hidden="1">{#N/A,#N/A,FALSE,"Approval Form"}</definedName>
    <definedName name="UC" localSheetId="0">#REF!</definedName>
    <definedName name="UC">#REF!</definedName>
    <definedName name="UCC" localSheetId="0">#REF!</definedName>
    <definedName name="UCC">#REF!</definedName>
    <definedName name="UENDPROP" localSheetId="0">#REF!</definedName>
    <definedName name="UENDPROP">#REF!</definedName>
    <definedName name="uh" localSheetId="0" hidden="1">{"detail",#N/A,FALSE,"mfg";"summary",#N/A,FALSE,"mfg"}</definedName>
    <definedName name="uh" hidden="1">{"detail",#N/A,FALSE,"mfg";"summary",#N/A,FALSE,"mfg"}</definedName>
    <definedName name="UI_Entity_Groups" localSheetId="0">#REF!</definedName>
    <definedName name="UI_Entity_Groups">#REF!</definedName>
    <definedName name="UI_Reports" localSheetId="0">#REF!</definedName>
    <definedName name="UI_Reports">#REF!</definedName>
    <definedName name="UI_Scenarios" localSheetId="0">#REF!</definedName>
    <definedName name="UI_Scenarios">#REF!</definedName>
    <definedName name="UIFirstYear" localSheetId="0">#REF!</definedName>
    <definedName name="UIFirstYear">#REF!</definedName>
    <definedName name="uiim" localSheetId="0" hidden="1">{"Pg1",#N/A,FALSE,"OpExYTDvsBud";"Pg2",#N/A,FALSE,"OpExYTDvsBud"}</definedName>
    <definedName name="uiim" hidden="1">{"Pg1",#N/A,FALSE,"OpExYTDvsBud";"Pg2",#N/A,FALSE,"OpExYTDvsBud"}</definedName>
    <definedName name="uio" localSheetId="0" hidden="1">{"MMERINO",#N/A,FALSE,"1) Income Statement (2)"}</definedName>
    <definedName name="uio" hidden="1">{"MMERINO",#N/A,FALSE,"1) Income Statement (2)"}</definedName>
    <definedName name="uiui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localSheetId="0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UL" localSheetId="0">#REF!</definedName>
    <definedName name="UL">#REF!</definedName>
    <definedName name="UNADJCOC" localSheetId="0">#REF!</definedName>
    <definedName name="UNADJCOC">#REF!</definedName>
    <definedName name="UNBILLED_FORM" localSheetId="0">#REF!</definedName>
    <definedName name="UNBILLED_FORM">#REF!</definedName>
    <definedName name="UNBILLEDPRICING" localSheetId="0">#REF!</definedName>
    <definedName name="UNBILLEDPRICING">#REF!</definedName>
    <definedName name="UNBILLEDREV" localSheetId="0">#REF!</definedName>
    <definedName name="UNBILLEDREV">#REF!</definedName>
    <definedName name="UnbilledRevenuePlant2" localSheetId="0">#REF!</definedName>
    <definedName name="UnbilledRevenuePlant2">#REF!</definedName>
    <definedName name="UnbilledRevenuePlant7" localSheetId="0">#REF!</definedName>
    <definedName name="UnbilledRevenuePlant7">#REF!</definedName>
    <definedName name="UNCOLLECTIBLE" localSheetId="0">#REF!</definedName>
    <definedName name="UNCOLLECTIBLE">#REF!</definedName>
    <definedName name="UNCOLLRATIO" localSheetId="0">#REF!</definedName>
    <definedName name="UNCOLLRATIO">#REF!</definedName>
    <definedName name="Unconsolidated_Plants" localSheetId="0">#REF!</definedName>
    <definedName name="Unconsolidated_Plants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0">#REF!</definedName>
    <definedName name="unicap">#REF!</definedName>
    <definedName name="union_eroa" localSheetId="0">#REF!</definedName>
    <definedName name="union_eroa">#REF!</definedName>
    <definedName name="unit" localSheetId="0">#REF!</definedName>
    <definedName name="unit">#REF!</definedName>
    <definedName name="Unit_1" localSheetId="0" hidden="1">{#N/A,#N/A,FALSE,"Pharm";#N/A,#N/A,FALSE,"WWCM"}</definedName>
    <definedName name="Unit_1" hidden="1">{#N/A,#N/A,FALSE,"Pharm";#N/A,#N/A,FALSE,"WWCM"}</definedName>
    <definedName name="Unit_2" localSheetId="0" hidden="1">{#N/A,#N/A,FALSE,"Pharm";#N/A,#N/A,FALSE,"WWCM"}</definedName>
    <definedName name="Unit_2" hidden="1">{#N/A,#N/A,FALSE,"Pharm";#N/A,#N/A,FALSE,"WWCM"}</definedName>
    <definedName name="Unit_3" localSheetId="0" hidden="1">{#N/A,#N/A,FALSE,"Pharm";#N/A,#N/A,FALSE,"WWCM"}</definedName>
    <definedName name="Unit_3" hidden="1">{#N/A,#N/A,FALSE,"Pharm";#N/A,#N/A,FALSE,"WWCM"}</definedName>
    <definedName name="Unit_4" localSheetId="0" hidden="1">{#N/A,#N/A,FALSE,"Pharm";#N/A,#N/A,FALSE,"WWCM"}</definedName>
    <definedName name="Unit_4" hidden="1">{#N/A,#N/A,FALSE,"Pharm";#N/A,#N/A,FALSE,"WWCM"}</definedName>
    <definedName name="Unit_Cost" localSheetId="0">#REF!</definedName>
    <definedName name="Unit_Cost">#REF!</definedName>
    <definedName name="unit14" localSheetId="0">#REF!</definedName>
    <definedName name="unit14">#REF!</definedName>
    <definedName name="unit14R" localSheetId="0">#REF!</definedName>
    <definedName name="unit14R">#REF!</definedName>
    <definedName name="unit15" localSheetId="0">#REF!</definedName>
    <definedName name="unit15">#REF!</definedName>
    <definedName name="unit15r" localSheetId="0">#REF!</definedName>
    <definedName name="unit15r">#REF!</definedName>
    <definedName name="UNITC1" localSheetId="0">#REF!</definedName>
    <definedName name="UNITC1">#REF!</definedName>
    <definedName name="UNITC2" localSheetId="0">#REF!</definedName>
    <definedName name="UNITC2">#REF!</definedName>
    <definedName name="UNITC3" localSheetId="0">#REF!</definedName>
    <definedName name="UNITC3">#REF!</definedName>
    <definedName name="UNITC4" localSheetId="0">#REF!</definedName>
    <definedName name="UNITC4">#REF!</definedName>
    <definedName name="UNITC6" localSheetId="0">#REF!</definedName>
    <definedName name="UNITC6">#REF!</definedName>
    <definedName name="UnitOwnershipPlant2" localSheetId="0">#REF!</definedName>
    <definedName name="UnitOwnershipPlant2">#REF!</definedName>
    <definedName name="UnitOwnershipPlant7" localSheetId="0">#REF!</definedName>
    <definedName name="UnitOwnershipPlant7">#REF!</definedName>
    <definedName name="Units_ActivityMatch" localSheetId="0">#REF!</definedName>
    <definedName name="Units_ActivityMatch">#REF!</definedName>
    <definedName name="Units_Lookup" localSheetId="0">#REF!</definedName>
    <definedName name="Units_Lookup">#REF!</definedName>
    <definedName name="Units_Months" localSheetId="0">#REF!</definedName>
    <definedName name="Units_Months">#REF!</definedName>
    <definedName name="units2" localSheetId="0" hidden="1">{#N/A,#N/A,FALSE,"UNIT";#N/A,#N/A,FALSE,"EROSION";#N/A,#N/A,FALSE,"BASE"}</definedName>
    <definedName name="units2" hidden="1">{#N/A,#N/A,FALSE,"UNIT";#N/A,#N/A,FALSE,"EROSION";#N/A,#N/A,FALSE,"BASE"}</definedName>
    <definedName name="units3" localSheetId="0" hidden="1">{#N/A,#N/A,FALSE,"UNIT";#N/A,#N/A,FALSE,"EROSION";#N/A,#N/A,FALSE,"BASE"}</definedName>
    <definedName name="units3" hidden="1">{#N/A,#N/A,FALSE,"UNIT";#N/A,#N/A,FALSE,"EROSION";#N/A,#N/A,FALSE,"BASE"}</definedName>
    <definedName name="UnleveredBetas" localSheetId="0">#REF!</definedName>
    <definedName name="UnleveredBetas">#REF!</definedName>
    <definedName name="Unrecovered_Purch_Cost_Layers" localSheetId="0">#REF!</definedName>
    <definedName name="Unrecovered_Purch_Cost_Layers">#REF!</definedName>
    <definedName name="UnReg_Capitalized_Int_Total" localSheetId="0">#REF!</definedName>
    <definedName name="UnReg_Capitalized_Int_Total">#REF!</definedName>
    <definedName name="UOTHREC" localSheetId="0">#REF!</definedName>
    <definedName name="UOTHREC">#REF!</definedName>
    <definedName name="UPDATE" localSheetId="0">#REF!</definedName>
    <definedName name="UPDATE">#REF!</definedName>
    <definedName name="Updated_Enrollment" localSheetId="0">#REF!</definedName>
    <definedName name="Updated_Enrollment">#REF!</definedName>
    <definedName name="UpdateDate" localSheetId="0">#REF!</definedName>
    <definedName name="UpdateDate">#REF!</definedName>
    <definedName name="UpdatedBy" localSheetId="0">#REF!</definedName>
    <definedName name="UpdatedBy">#REF!</definedName>
    <definedName name="UpdateFlag" localSheetId="0">#REF!</definedName>
    <definedName name="UpdateFlag">#REF!</definedName>
    <definedName name="UPDATELOGICTYPE1" localSheetId="0">#REF!</definedName>
    <definedName name="UPDATELOGICTYPE1">#REF!</definedName>
    <definedName name="UpdateTime" localSheetId="0">#REF!</definedName>
    <definedName name="UpdateTime">#REF!</definedName>
    <definedName name="UPLOAD" localSheetId="0">#REF!</definedName>
    <definedName name="UPLOAD">#REF!</definedName>
    <definedName name="UPPCO_Actuals" localSheetId="0">#REF!</definedName>
    <definedName name="UPPCO_Actuals">#REF!</definedName>
    <definedName name="UPSLBR" localSheetId="0">#REF!</definedName>
    <definedName name="UPSLBR">#REF!</definedName>
    <definedName name="uq" localSheetId="0" hidden="1">{"detail",#N/A,FALSE,"mfg";"summary",#N/A,FALSE,"mfg"}</definedName>
    <definedName name="uq" hidden="1">{"detail",#N/A,FALSE,"mfg";"summary",#N/A,FALSE,"mfg"}</definedName>
    <definedName name="URA" localSheetId="0">#REF!</definedName>
    <definedName name="URA">#REF!</definedName>
    <definedName name="URT_RATE" localSheetId="0">#REF!</definedName>
    <definedName name="URT_RATE">#REF!</definedName>
    <definedName name="URT_REV" localSheetId="0">#REF!</definedName>
    <definedName name="URT_REV">#REF!</definedName>
    <definedName name="URTRS" localSheetId="0">#REF!</definedName>
    <definedName name="URTRS">#REF!</definedName>
    <definedName name="URTRS_gross_up" localSheetId="0">#REF!</definedName>
    <definedName name="URTRS_gross_up">#REF!</definedName>
    <definedName name="Usage" localSheetId="0">#REF!</definedName>
    <definedName name="Usage">#REF!</definedName>
    <definedName name="Usage_2016" localSheetId="0">#REF!</definedName>
    <definedName name="Usage_2016">#REF!</definedName>
    <definedName name="Usage_2016_B" localSheetId="0">#REF!</definedName>
    <definedName name="Usage_2016_B">#REF!</definedName>
    <definedName name="Usage_Dec" localSheetId="0">#REF!</definedName>
    <definedName name="Usage_Dec">#REF!</definedName>
    <definedName name="Usage_Feb" localSheetId="0">#REF!</definedName>
    <definedName name="Usage_Feb">#REF!</definedName>
    <definedName name="Usage_Jan" localSheetId="0">#REF!</definedName>
    <definedName name="Usage_Jan">#REF!</definedName>
    <definedName name="Usage_Jan_B1" localSheetId="0">#REF!</definedName>
    <definedName name="Usage_Jan_B1">#REF!</definedName>
    <definedName name="Usage_Jan_B2" localSheetId="0">#REF!</definedName>
    <definedName name="Usage_Jan_B2">#REF!</definedName>
    <definedName name="Usage_Jan_B3" localSheetId="0">#REF!</definedName>
    <definedName name="Usage_Jan_B3">#REF!</definedName>
    <definedName name="Usage_Jan_B4" localSheetId="0">#REF!</definedName>
    <definedName name="Usage_Jan_B4">#REF!</definedName>
    <definedName name="Usage_per_Cust" localSheetId="0">#REF!</definedName>
    <definedName name="Usage_per_Cust">#REF!</definedName>
    <definedName name="USALES" localSheetId="0">#REF!</definedName>
    <definedName name="USALES">#REF!</definedName>
    <definedName name="usd" localSheetId="0">#REF!</definedName>
    <definedName name="usd">#REF!</definedName>
    <definedName name="USE_THE_STANDAR" localSheetId="0">#REF!</definedName>
    <definedName name="USE_THE_STANDAR">#REF!</definedName>
    <definedName name="User" localSheetId="0">#REF!</definedName>
    <definedName name="User">#REF!</definedName>
    <definedName name="username" localSheetId="0">#REF!</definedName>
    <definedName name="username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 localSheetId="0">#REF!</definedName>
    <definedName name="USF">#REF!</definedName>
    <definedName name="USFactor" localSheetId="0">#REF!</definedName>
    <definedName name="USFactor">#REF!</definedName>
    <definedName name="usgasprod98" localSheetId="0">#REF!</definedName>
    <definedName name="usgasprod98">#REF!</definedName>
    <definedName name="usgasprod99" localSheetId="0">#REF!</definedName>
    <definedName name="usgasprod99">#REF!</definedName>
    <definedName name="usnglprod98" localSheetId="0">#REF!</definedName>
    <definedName name="usnglprod98">#REF!</definedName>
    <definedName name="usoilprod98" localSheetId="0">#REF!</definedName>
    <definedName name="usoilprod98">#REF!</definedName>
    <definedName name="usoilprod99" localSheetId="0">#REF!</definedName>
    <definedName name="usoilprod99">#REF!</definedName>
    <definedName name="USS_ECT_C" localSheetId="0">#REF!</definedName>
    <definedName name="USS_ECT_C">#REF!</definedName>
    <definedName name="USS_GW_C" localSheetId="0">#REF!</definedName>
    <definedName name="USS_GW_C">#REF!</definedName>
    <definedName name="USS_Mid_C" localSheetId="0">#REF!</definedName>
    <definedName name="USS_Mid_C">#REF!</definedName>
    <definedName name="ut" localSheetId="0" hidden="1">{#N/A,"PURCHM",FALSE,"Business Analysis";#N/A,"SPADD",FALSE,"Business Analysis"}</definedName>
    <definedName name="ut" hidden="1">{#N/A,"PURCHM",FALSE,"Business Analysis";#N/A,"SPADD",FALSE,"Business Analysis"}</definedName>
    <definedName name="uth" localSheetId="0" hidden="1">{"capacity",#N/A,FALSE,"Hefei";"Volume",#N/A,FALSE,"Hefei"}</definedName>
    <definedName name="uth" hidden="1">{"capacity",#N/A,FALSE,"Hefei";"Volume",#N/A,FALSE,"Hefei"}</definedName>
    <definedName name="uu" localSheetId="0" hidden="1">{"away stand alones",#N/A,FALSE,"Target"}</definedName>
    <definedName name="uu" hidden="1">{"away stand alones",#N/A,FALSE,"Target"}</definedName>
    <definedName name="uu.kk" localSheetId="0" hidden="1">{#N/A,#N/A,FALSE,"KA CH  (2)"}</definedName>
    <definedName name="uu.kk" hidden="1">{#N/A,#N/A,FALSE,"KA CH  (2)"}</definedName>
    <definedName name="üü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localSheetId="0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0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localSheetId="0" hidden="1">{#N/A,#N/A,FALSE,"Renewals In Process";#N/A,#N/A,FALSE,"New Clients In Process";#N/A,#N/A,FALSE,"Completed New Clients";#N/A,#N/A,FALSE,"Completed Renewals"}</definedName>
    <definedName name="UYIO78I" hidden="1">{#N/A,#N/A,FALSE,"Renewals In Process";#N/A,#N/A,FALSE,"New Clients In Process";#N/A,#N/A,FALSE,"Completed New Clients";#N/A,#N/A,FALSE,"Completed Renewals"}</definedName>
    <definedName name="uy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localSheetId="0" hidden="1">{#N/A,"PURCHM",FALSE,"Business Analysis";#N/A,"SPADD",FALSE,"Business Analysis"}</definedName>
    <definedName name="uytr" hidden="1">{#N/A,"PURCHM",FALSE,"Business Analysis";#N/A,"SPADD",FALSE,"Business Analysis"}</definedName>
    <definedName name="uztuz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localSheetId="0" hidden="1">{#N/A,#N/A,FALSE,"Produkte Erw.";#N/A,#N/A,FALSE,"Produkte Plan";#N/A,#N/A,FALSE,"Leistungen Erw.";#N/A,#N/A,FALSE,"Leistungen Plan";#N/A,#N/A,FALSE,"KA Allg.Kosten (2)";#N/A,#N/A,FALSE,"KA All.Kosten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localSheetId="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localSheetId="0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localSheetId="0" hidden="1">{#N/A,#N/A,FALSE,"Produkte Erw.";#N/A,#N/A,FALSE,"Produkte Plan";#N/A,#N/A,FALSE,"Leistungen Erw.";#N/A,#N/A,FALSE,"Leistungen Plan";#N/A,#N/A,FALSE,"KA Allg.Kosten (2)";#N/A,#N/A,FALSE,"KA All.Kosten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localSheetId="0" hidden="1">{"valuation",#N/A,FALSE,"TXTCOMPS"}</definedName>
    <definedName name="va" hidden="1">{"valuation",#N/A,FALSE,"TXTCOMPS"}</definedName>
    <definedName name="VA_AC_Maint_21" localSheetId="0">#REF!</definedName>
    <definedName name="VA_AC_Maint_21">#REF!</definedName>
    <definedName name="VA_AC_Maint_22" localSheetId="0">#REF!</definedName>
    <definedName name="VA_AC_Maint_22">#REF!</definedName>
    <definedName name="VA_AC_Tracker_21" localSheetId="0">#REF!</definedName>
    <definedName name="VA_AC_Tracker_21">#REF!</definedName>
    <definedName name="VA_AC_Tracker_22" localSheetId="0">#REF!</definedName>
    <definedName name="VA_AC_Tracker_22">#REF!</definedName>
    <definedName name="VA_BT_Maint_21" localSheetId="0">#REF!</definedName>
    <definedName name="VA_BT_Maint_21">#REF!</definedName>
    <definedName name="VA_BT_Maint_22" localSheetId="0">#REF!</definedName>
    <definedName name="VA_BT_Maint_22">#REF!</definedName>
    <definedName name="VA_BT_Tracker_21" localSheetId="0">#REF!</definedName>
    <definedName name="VA_BT_Tracker_21">#REF!</definedName>
    <definedName name="VA_BT_Tracker_22" localSheetId="0">#REF!</definedName>
    <definedName name="VA_BT_Tracker_22">#REF!</definedName>
    <definedName name="VA_Gov_Rt" localSheetId="0">#REF!</definedName>
    <definedName name="VA_Gov_Rt">#REF!</definedName>
    <definedName name="VA_PI_Maint_21" localSheetId="0">#REF!</definedName>
    <definedName name="VA_PI_Maint_21">#REF!</definedName>
    <definedName name="VA_PI_Maint_22" localSheetId="0">#REF!</definedName>
    <definedName name="VA_PI_Maint_22">#REF!</definedName>
    <definedName name="VA_PI_Tracker_21" localSheetId="0">#REF!</definedName>
    <definedName name="VA_PI_Tracker_21">#REF!</definedName>
    <definedName name="VA_PI_Tracker_22" localSheetId="0">#REF!</definedName>
    <definedName name="VA_PI_Tracker_22">#REF!</definedName>
    <definedName name="val" localSheetId="0" hidden="1">{"detail",#N/A,FALSE,"mfg";"summary",#N/A,FALSE,"mfg"}</definedName>
    <definedName name="val" hidden="1">{"detail",#N/A,FALSE,"mfg";"summary",#N/A,FALSE,"mfg"}</definedName>
    <definedName name="ValDate" localSheetId="0">#REF!</definedName>
    <definedName name="ValDate">#REF!</definedName>
    <definedName name="Valid_Months" localSheetId="0">#REF!</definedName>
    <definedName name="Valid_Months">#REF!</definedName>
    <definedName name="Validate" localSheetId="0">#REF!</definedName>
    <definedName name="Validate">#REF!</definedName>
    <definedName name="VALIDATION" localSheetId="0">#REF!</definedName>
    <definedName name="VALIDATION">#REF!</definedName>
    <definedName name="VALIDATION2" localSheetId="0">#REF!</definedName>
    <definedName name="VALIDATION2">#REF!</definedName>
    <definedName name="validratebase" localSheetId="0">#REF!</definedName>
    <definedName name="validratebase">#REF!</definedName>
    <definedName name="valrmd" localSheetId="0">#REF!</definedName>
    <definedName name="valrmd">#REF!</definedName>
    <definedName name="Value" localSheetId="0" hidden="1">{"assumptions",#N/A,FALSE,"Scenario 1";"valuation",#N/A,FALSE,"Scenario 1"}</definedName>
    <definedName name="Value" hidden="1">{"assumptions",#N/A,FALSE,"Scenario 1";"valuation",#N/A,FALSE,"Scenario 1"}</definedName>
    <definedName name="ValueBS" localSheetId="0">#REF!</definedName>
    <definedName name="ValueBS">#REF!</definedName>
    <definedName name="Values_Entered" localSheetId="0">IF('2021-FTP NCSC Billed O&amp;M by CE'!Loan_Amount*'2021-FTP NCSC Billed O&amp;M by CE'!Interest_Rate*'2021-FTP NCSC Billed O&amp;M by CE'!Loan_Years*'2021-FTP NCSC Billed O&amp;M by CE'!Loan_Start&gt;0,1,0)</definedName>
    <definedName name="Values_Entered">IF(Loan_Amount*Interest_Rate*Loan_Years*Loan_Start&gt;0,1,0)</definedName>
    <definedName name="Values_Entered_SW" localSheetId="0">IF('2021-FTP NCSC Billed O&amp;M by CE'!Loan_Amount*'2021-FTP NCSC Billed O&amp;M by CE'!Interest_Rate*'2021-FTP NCSC Billed O&amp;M by CE'!Loan_Years*'2021-FTP NCSC Billed O&amp;M by CE'!Loan_Start&gt;0,1,0)</definedName>
    <definedName name="Values_Entered_SW">IF(Loan_Amount*Interest_Rate*Loan_Years*Loan_Start&gt;0,1,0)</definedName>
    <definedName name="valve_table" localSheetId="0">#REF!</definedName>
    <definedName name="valve_table">#REF!</definedName>
    <definedName name="VAR" localSheetId="0">#REF!</definedName>
    <definedName name="VAR">#REF!</definedName>
    <definedName name="VAR_ACT" localSheetId="0">#REF!</definedName>
    <definedName name="VAR_ACT">#REF!</definedName>
    <definedName name="Var_Closing_Total" localSheetId="0">#REF!</definedName>
    <definedName name="Var_Closing_Total">#REF!</definedName>
    <definedName name="Var_Filing_Total" localSheetId="0">#REF!</definedName>
    <definedName name="Var_Filing_Total">#REF!</definedName>
    <definedName name="VARACT2" localSheetId="0">#REF!</definedName>
    <definedName name="VARACT2">#REF!</definedName>
    <definedName name="VARDATA" localSheetId="0">#REF!</definedName>
    <definedName name="VARDATA">#REF!</definedName>
    <definedName name="VARDATA2" localSheetId="0">#REF!</definedName>
    <definedName name="VARDATA2">#REF!</definedName>
    <definedName name="VARDATA3" localSheetId="0">#REF!</definedName>
    <definedName name="VARDATA3">#REF!</definedName>
    <definedName name="variable" localSheetId="0">#REF!</definedName>
    <definedName name="variable">#REF!</definedName>
    <definedName name="Variables" localSheetId="0">#REF!</definedName>
    <definedName name="Variables">#REF!</definedName>
    <definedName name="Variance" localSheetId="0">#REF!</definedName>
    <definedName name="Variance">#REF!</definedName>
    <definedName name="Variance_Demand" localSheetId="0">#REF!</definedName>
    <definedName name="Variance_Demand">#REF!</definedName>
    <definedName name="Variance_Month1" localSheetId="0">#REF!</definedName>
    <definedName name="Variance_Month1">#REF!</definedName>
    <definedName name="Variance_Month2" localSheetId="0">#REF!</definedName>
    <definedName name="Variance_Month2">#REF!</definedName>
    <definedName name="Variance_Ratecode_RTO1" localSheetId="0">#REF!</definedName>
    <definedName name="Variance_Ratecode_RTO1">#REF!</definedName>
    <definedName name="Variances" localSheetId="0">#REF!</definedName>
    <definedName name="Variances">#REF!</definedName>
    <definedName name="VarOM1" localSheetId="0">#REF!</definedName>
    <definedName name="VarOM1">#REF!</definedName>
    <definedName name="VarOM2" localSheetId="0">#REF!</definedName>
    <definedName name="VarOM2">#REF!</definedName>
    <definedName name="VarOMCostCol">17</definedName>
    <definedName name="VARSEND" localSheetId="0">#REF!</definedName>
    <definedName name="VARSEND">#REF!</definedName>
    <definedName name="VAT" localSheetId="0">#REF!</definedName>
    <definedName name="VAT">#REF!</definedName>
    <definedName name="VBA_TOC_Clear" localSheetId="0">#REF!,#REF!</definedName>
    <definedName name="VBA_TOC_Clear">#REF!,#REF!</definedName>
    <definedName name="vbhj" localSheetId="0" hidden="1">{#N/A,"PURCHM",FALSE,"Business Analysis";#N/A,"SPADD",FALSE,"Business Analysis"}</definedName>
    <definedName name="vbhj" hidden="1">{#N/A,"PURCHM",FALSE,"Business Analysis";#N/A,"SPADD",FALSE,"Business Analysis"}</definedName>
    <definedName name="vbn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localSheetId="0" hidden="1">{"net assets",#N/A,FALSE,"summary";"asset turnover",#N/A,FALSE,"summary";"orona",#N/A,FALSE,"summary"}</definedName>
    <definedName name="vbnm" hidden="1">{"net assets",#N/A,FALSE,"summary";"asset turnover",#N/A,FALSE,"summary";"orona",#N/A,FALSE,"summary"}</definedName>
    <definedName name="vbvbvbv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 localSheetId="0">#REF!</definedName>
    <definedName name="vCase">#REF!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 localSheetId="0">#REF!</definedName>
    <definedName name="vchgchjv">#REF!</definedName>
    <definedName name="vcvc" localSheetId="0" hidden="1">{"Polymers Details",#N/A,FALSE,"Current Yr";"Polymer Details",#N/A,FALSE,"Budget";"Polymer Details",#N/A,FALSE,"Prior Year"}</definedName>
    <definedName name="vcvc" hidden="1">{"Polymers Details",#N/A,FALSE,"Current Yr";"Polymer Details",#N/A,FALSE,"Budget";"Polymer Details",#N/A,FALSE,"Prior Year"}</definedName>
    <definedName name="vcvcv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localSheetId="0" hidden="1">{"YD PACKAGE",#N/A,FALSE,"YTD"}</definedName>
    <definedName name="vcx" hidden="1">{"YD PACKAGE",#N/A,FALSE,"YTD"}</definedName>
    <definedName name="vcxz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localSheetId="0" hidden="1">{#N/A,#N/A,FALSE,"R&amp;D Quick Calc";#N/A,#N/A,FALSE,"DOE Fee Schedule"}</definedName>
    <definedName name="Vendor" hidden="1">{#N/A,#N/A,FALSE,"R&amp;D Quick Calc";#N/A,#N/A,FALSE,"DOE Fee Schedule"}</definedName>
    <definedName name="venus1" localSheetId="0" hidden="1">{"capacity",#N/A,FALSE,"Guangzhou";"Volume",#N/A,FALSE,"Guangmei"}</definedName>
    <definedName name="venus1" hidden="1">{"capacity",#N/A,FALSE,"Guangzhou";"Volume",#N/A,FALSE,"Guangmei"}</definedName>
    <definedName name="venus15" localSheetId="0" hidden="1">{"capacity",#N/A,FALSE,"Hangzhou";"volume",#N/A,FALSE,"Hangzhou"}</definedName>
    <definedName name="venus15" hidden="1">{"capacity",#N/A,FALSE,"Hangzhou";"volume",#N/A,FALSE,"Hangzhou"}</definedName>
    <definedName name="venus16" localSheetId="0" hidden="1">{"Volume",#N/A,FALSE,"Nanjing";"capacity",#N/A,FALSE,"Nanjing"}</definedName>
    <definedName name="venus16" hidden="1">{"Volume",#N/A,FALSE,"Nanjing";"capacity",#N/A,FALSE,"Nanjing"}</definedName>
    <definedName name="venus19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localSheetId="0" hidden="1">{"Volume",#N/A,FALSE,"Guangzhou";"capacity",#N/A,FALSE,"Guangzhou"}</definedName>
    <definedName name="venus2" hidden="1">{"Volume",#N/A,FALSE,"Guangzhou";"capacity",#N/A,FALSE,"Guangzhou"}</definedName>
    <definedName name="venus20" localSheetId="0" hidden="1">{"capcity",#N/A,FALSE,"Xiamen (chn)";"volume",#N/A,FALSE,"Xiamen (chn)"}</definedName>
    <definedName name="venus20" hidden="1">{"capcity",#N/A,FALSE,"Xiamen (chn)";"volume",#N/A,FALSE,"Xiamen (chn)"}</definedName>
    <definedName name="venus4" localSheetId="0" hidden="1">{"capacity",#N/A,FALSE,"Hefei";"Volume",#N/A,FALSE,"Hefei"}</definedName>
    <definedName name="venus4" hidden="1">{"capacity",#N/A,FALSE,"Hefei";"Volume",#N/A,FALSE,"Hefei"}</definedName>
    <definedName name="VerDate" localSheetId="0">#REF!</definedName>
    <definedName name="VerDate">#REF!</definedName>
    <definedName name="Version" localSheetId="0">#REF!</definedName>
    <definedName name="Version">#REF!</definedName>
    <definedName name="VersionNumber" localSheetId="0">#REF!</definedName>
    <definedName name="VersionNumber">#REF!</definedName>
    <definedName name="vf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localSheetId="0" hidden="1">{"QTD",#N/A,FALSE,"SUM"}</definedName>
    <definedName name="vfcd" hidden="1">{"QTD",#N/A,FALSE,"SUM"}</definedName>
    <definedName name="vfhy" localSheetId="0" hidden="1">{"GENERALH2",#N/A,FALSE,"CM"}</definedName>
    <definedName name="vfhy" hidden="1">{"GENERALH2",#N/A,FALSE,"CM"}</definedName>
    <definedName name="vgf" localSheetId="0" hidden="1">{"GENERALH2",#N/A,FALSE,"CM"}</definedName>
    <definedName name="vgf" hidden="1">{"GENERALH2",#N/A,FALSE,"CM"}</definedName>
    <definedName name="Vidalia" localSheetId="0">#REF!</definedName>
    <definedName name="Vidalia">#REF!</definedName>
    <definedName name="VIEW" localSheetId="0">#REF!</definedName>
    <definedName name="VIEW">#REF!</definedName>
    <definedName name="View_Inputs" localSheetId="0">#REF!</definedName>
    <definedName name="View_Inputs">#REF!</definedName>
    <definedName name="VIEW_MSG" localSheetId="0">#REF!</definedName>
    <definedName name="VIEW_MSG">#REF!</definedName>
    <definedName name="VIEW_YES" localSheetId="0">#REF!</definedName>
    <definedName name="VIEW_YES">#REF!</definedName>
    <definedName name="VIEW1" localSheetId="0">#REF!</definedName>
    <definedName name="VIEW1">#REF!</definedName>
    <definedName name="ViewLTDOutstandingIssues" localSheetId="0">#REF!</definedName>
    <definedName name="ViewLTDOutstandingIssues">#REF!</definedName>
    <definedName name="vInvestmentA" localSheetId="0">#REF!</definedName>
    <definedName name="vInvestmentA">#REF!</definedName>
    <definedName name="vital5" localSheetId="0">#REF!</definedName>
    <definedName name="vital5">#REF!</definedName>
    <definedName name="vn.2" localSheetId="0" hidden="1">{#N/A,#N/A,FALSE,"KA CH  (2)"}</definedName>
    <definedName name="vn.2" hidden="1">{#N/A,#N/A,FALSE,"KA CH  (2)"}</definedName>
    <definedName name="vn.9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 localSheetId="0">#REF!</definedName>
    <definedName name="VNG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 localSheetId="0">#REF!</definedName>
    <definedName name="vol">#REF!</definedName>
    <definedName name="Vol_Amt" localSheetId="0">#REF!</definedName>
    <definedName name="Vol_Amt">#REF!</definedName>
    <definedName name="Vol_Amt_1" localSheetId="0">#REF!</definedName>
    <definedName name="Vol_Amt_1">#REF!</definedName>
    <definedName name="Vol_Amt_2" localSheetId="0">#REF!</definedName>
    <definedName name="Vol_Amt_2">#REF!</definedName>
    <definedName name="Vol_Amt_3" localSheetId="0">#REF!</definedName>
    <definedName name="Vol_Amt_3">#REF!</definedName>
    <definedName name="Vol_Amt_4" localSheetId="0">#REF!</definedName>
    <definedName name="Vol_Amt_4">#REF!</definedName>
    <definedName name="Vol_Amt_Apr" localSheetId="0">#REF!</definedName>
    <definedName name="Vol_Amt_Apr">#REF!</definedName>
    <definedName name="Vol_Amt_Feb" localSheetId="0">#REF!</definedName>
    <definedName name="Vol_Amt_Feb">#REF!</definedName>
    <definedName name="Vol_Amt_Jun" localSheetId="0">#REF!</definedName>
    <definedName name="Vol_Amt_Jun">#REF!</definedName>
    <definedName name="Vol_Amt_Mar" localSheetId="0">#REF!</definedName>
    <definedName name="Vol_Amt_Mar">#REF!</definedName>
    <definedName name="Vol_Amt_May" localSheetId="0">#REF!</definedName>
    <definedName name="Vol_Amt_May">#REF!</definedName>
    <definedName name="Vol_Amt_month_1" localSheetId="0">#REF!</definedName>
    <definedName name="Vol_Amt_month_1">#REF!</definedName>
    <definedName name="Vol_Amt_month_2" localSheetId="0">#REF!</definedName>
    <definedName name="Vol_Amt_month_2">#REF!</definedName>
    <definedName name="Vol_Amt_month_3" localSheetId="0">#REF!</definedName>
    <definedName name="Vol_Amt_month_3">#REF!</definedName>
    <definedName name="Vol_Amt_month_4" localSheetId="0">#REF!</definedName>
    <definedName name="Vol_Amt_month_4">#REF!</definedName>
    <definedName name="Vol_Amt_month_5" localSheetId="0">#REF!</definedName>
    <definedName name="Vol_Amt_month_5">#REF!</definedName>
    <definedName name="Vol_Amt_month_6" localSheetId="0">#REF!</definedName>
    <definedName name="Vol_Amt_month_6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l_Rate676_Jun" localSheetId="0">#REF!</definedName>
    <definedName name="Vol_Rate676_Jun">#REF!</definedName>
    <definedName name="Vol_Rate676_May" localSheetId="0">#REF!</definedName>
    <definedName name="Vol_Rate676_May">#REF!</definedName>
    <definedName name="vol_rev_annual_ku" localSheetId="0">#REF!</definedName>
    <definedName name="vol_rev_annual_ku">#REF!</definedName>
    <definedName name="vol_rev_hide_ku_monthly" localSheetId="0">#REF!</definedName>
    <definedName name="vol_rev_hide_ku_monthly">#REF!</definedName>
    <definedName name="vol_rev_hide_lge_01" localSheetId="0">#REF!</definedName>
    <definedName name="vol_rev_hide_lge_01">#REF!</definedName>
    <definedName name="vol_rev_ku_monthly" localSheetId="0">#REF!</definedName>
    <definedName name="vol_rev_ku_monthly">#REF!</definedName>
    <definedName name="Volatility" localSheetId="0">#REF!</definedName>
    <definedName name="Volatility">#REF!</definedName>
    <definedName name="volrev_data" localSheetId="0">#REF!</definedName>
    <definedName name="volrev_data">#REF!</definedName>
    <definedName name="VOLUME" localSheetId="0">#REF!</definedName>
    <definedName name="VOLUME">#REF!</definedName>
    <definedName name="Volume_Chart">"Chart 2"</definedName>
    <definedName name="Volume_Database" localSheetId="0">#REF!</definedName>
    <definedName name="Volume_Database">#REF!</definedName>
    <definedName name="Volume_PolicyAdjustments" localSheetId="0">#REF!</definedName>
    <definedName name="Volume_PolicyAdjustments">#REF!</definedName>
    <definedName name="Volume_RateBlockDetail" localSheetId="0">#REF!</definedName>
    <definedName name="Volume_RateBlockDetail">#REF!</definedName>
    <definedName name="Volume_RevenueComponents" localSheetId="0">#REF!</definedName>
    <definedName name="Volume_RevenueComponents">#REF!</definedName>
    <definedName name="Volumes_YTD" localSheetId="0">#REF!</definedName>
    <definedName name="Volumes_YTD">#REF!</definedName>
    <definedName name="VOM_Charge" localSheetId="0">#REF!</definedName>
    <definedName name="VOM_Charge">#REF!</definedName>
    <definedName name="VOMA" localSheetId="0">#REF!</definedName>
    <definedName name="VOMA">#REF!</definedName>
    <definedName name="VOUCHPRINT" localSheetId="0">#REF!</definedName>
    <definedName name="VOUCHPRINT">#REF!</definedName>
    <definedName name="vResultArray" localSheetId="0">#REF!</definedName>
    <definedName name="vResultArray">#REF!</definedName>
    <definedName name="vResultBox" localSheetId="0">#REF!</definedName>
    <definedName name="vResultBox">#REF!</definedName>
    <definedName name="vsd" localSheetId="0" hidden="1">{"IS FE with Ratios",#N/A,FALSE,"Far East";"PF CF Far East",#N/A,FALSE,"Far East";"DCF Far East Matrix",#N/A,FALSE,"Far East"}</definedName>
    <definedName name="vsd" hidden="1">{"IS FE with Ratios",#N/A,FALSE,"Far East";"PF CF Far East",#N/A,FALSE,"Far East";"DCF Far East Matrix",#N/A,FALSE,"Far East"}</definedName>
    <definedName name="vSolveCost" localSheetId="0">#REF!</definedName>
    <definedName name="vSolveCost">#REF!</definedName>
    <definedName name="VSPAE" localSheetId="0">#REF!</definedName>
    <definedName name="VSPAE">#REF!</definedName>
    <definedName name="VSPRB" localSheetId="0">#REF!</definedName>
    <definedName name="VSPRB">#REF!</definedName>
    <definedName name="vStreamAvailability" localSheetId="0">#REF!</definedName>
    <definedName name="vStreamAvailability">#REF!</definedName>
    <definedName name="vStreamBasis" localSheetId="0">#REF!</definedName>
    <definedName name="vStreamBasis">#REF!</definedName>
    <definedName name="vStreamCapacity" localSheetId="0">#REF!</definedName>
    <definedName name="vStreamCapacity">#REF!</definedName>
    <definedName name="vStreamConstruction" localSheetId="0">#REF!</definedName>
    <definedName name="vStreamConstruction">#REF!</definedName>
    <definedName name="vStreamCurtailment" localSheetId="0">#REF!</definedName>
    <definedName name="vStreamCurtailment">#REF!</definedName>
    <definedName name="vStreamCustomExpense" localSheetId="0">#REF!</definedName>
    <definedName name="vStreamCustomExpense">#REF!</definedName>
    <definedName name="vStreamCustomPrice" localSheetId="0">#REF!</definedName>
    <definedName name="vStreamCustomPrice">#REF!</definedName>
    <definedName name="vStreamDegradation" localSheetId="0">#REF!</definedName>
    <definedName name="vStreamDegradation">#REF!</definedName>
    <definedName name="vStreamLIBOR" localSheetId="0">#REF!</definedName>
    <definedName name="vStreamLIBOR">#REF!</definedName>
    <definedName name="vStreamMerchant" localSheetId="0">#REF!</definedName>
    <definedName name="vStreamMerchant">#REF!</definedName>
    <definedName name="vStreamMerchantREC" localSheetId="0">#REF!</definedName>
    <definedName name="vStreamMerchantREC">#REF!</definedName>
    <definedName name="vStreamOtherIncome" localSheetId="0">#REF!</definedName>
    <definedName name="vStreamOtherIncome">#REF!</definedName>
    <definedName name="vStreamRoyalty" localSheetId="0">#REF!</definedName>
    <definedName name="vStreamRoyalty">#REF!</definedName>
    <definedName name="vStreamRoyaltyMin" localSheetId="0">#REF!</definedName>
    <definedName name="vStreamRoyaltyMin">#REF!</definedName>
    <definedName name="vStreamSeasonality" localSheetId="0">#REF!</definedName>
    <definedName name="vStreamSeasonality">#REF!</definedName>
    <definedName name="vsv" localSheetId="0" hidden="1">{"comp",#N/A,FALSE,"SPEC";"footnotes",#N/A,FALSE,"SPEC"}</definedName>
    <definedName name="vsv" hidden="1">{"comp",#N/A,FALSE,"SPEC";"footnotes",#N/A,FALSE,"SPEC"}</definedName>
    <definedName name="vTotalCases" localSheetId="0">#REF!</definedName>
    <definedName name="vTotalCases">#REF!</definedName>
    <definedName name="vv" localSheetId="0" hidden="1">{#N/A,#N/A,FALSE,"IS US";#N/A,#N/A,FALSE,"BS US";#N/A,#N/A,FALSE,"IS LOCAL";#N/A,#N/A,FALSE,"BS INPUT";#N/A,#N/A,FALSE,"EQUITY";#N/A,#N/A,FALSE,"LOCAL ADJ";#N/A,#N/A,FALSE,"GAAP ADJ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localSheetId="0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localSheetId="0" hidden="1">{"net assets",#N/A,FALSE,"summary";"asset turnover",#N/A,FALSE,"summary";"orona",#N/A,FALSE,"summary"}</definedName>
    <definedName name="vvvvvvvvvv" hidden="1">{"net assets",#N/A,FALSE,"summary";"asset turnover",#N/A,FALSE,"summary";"orona",#N/A,FALSE,"summary"}</definedName>
    <definedName name="vz" localSheetId="0" hidden="1">{"detail",#N/A,FALSE,"mfg";"summary",#N/A,FALSE,"mfg"}</definedName>
    <definedName name="vz" hidden="1">{"detail",#N/A,FALSE,"mfg";"summary",#N/A,FALSE,"mfg"}</definedName>
    <definedName name="vzx" localSheetId="0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{#N/A,#N/A,FALSE,"Coversheet";#N/A,#N/A,FALSE,"QA"}</definedName>
    <definedName name="w" hidden="1">{#N/A,#N/A,FALSE,"Coversheet";#N/A,#N/A,FALSE,"QA"}</definedName>
    <definedName name="w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localSheetId="0" hidden="1">{"QTD_OTHER",#N/A,FALSE,"QTD"}</definedName>
    <definedName name="w2r5" hidden="1">{"QTD_OTHER",#N/A,FALSE,"QTD"}</definedName>
    <definedName name="w4_min" localSheetId="0">#REF!</definedName>
    <definedName name="w4_min">#REF!</definedName>
    <definedName name="w4_mw" localSheetId="0">#REF!</definedName>
    <definedName name="w4_mw">#REF!</definedName>
    <definedName name="wa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 localSheetId="0">#REF!</definedName>
    <definedName name="wacc">#REF!</definedName>
    <definedName name="WACC_Table" localSheetId="0">#REF!</definedName>
    <definedName name="WACC_Table">#REF!</definedName>
    <definedName name="WACC1" localSheetId="0">#REF!</definedName>
    <definedName name="WACC1">#REF!</definedName>
    <definedName name="WACC2" localSheetId="0">#REF!</definedName>
    <definedName name="WACC2">#REF!</definedName>
    <definedName name="WACCPlant2" localSheetId="0">#REF!</definedName>
    <definedName name="WACCPlant2">#REF!</definedName>
    <definedName name="WACCPlant7" localSheetId="0">#REF!</definedName>
    <definedName name="WACCPlant7">#REF!</definedName>
    <definedName name="WADSWORTH" localSheetId="0">#REF!</definedName>
    <definedName name="WADSWORTH">#REF!</definedName>
    <definedName name="wae.2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lker_Cust_therms_Rev" localSheetId="0">#REF!</definedName>
    <definedName name="Walker_Cust_therms_Rev">#REF!</definedName>
    <definedName name="wands" localSheetId="0">#REF!</definedName>
    <definedName name="wands">#REF!</definedName>
    <definedName name="wanr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 localSheetId="0">#REF!</definedName>
    <definedName name="WAPA_CROD">#REF!</definedName>
    <definedName name="WAPA_Demand" localSheetId="0">#REF!</definedName>
    <definedName name="WAPA_Demand">#REF!</definedName>
    <definedName name="WAPA_Energy" localSheetId="0">#REF!</definedName>
    <definedName name="WAPA_Energy">#REF!</definedName>
    <definedName name="WAPA1" localSheetId="0">#REF!</definedName>
    <definedName name="WAPA1">#REF!</definedName>
    <definedName name="WAPA2" localSheetId="0">#REF!</definedName>
    <definedName name="WAPA2">#REF!</definedName>
    <definedName name="w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 localSheetId="0">#REF!</definedName>
    <definedName name="WARNING">#REF!</definedName>
    <definedName name="WarrantPrice" localSheetId="0">#REF!</definedName>
    <definedName name="WarrantPrice">#REF!</definedName>
    <definedName name="Warrants" localSheetId="0">#REF!</definedName>
    <definedName name="Warrants">#REF!</definedName>
    <definedName name="was" localSheetId="0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_1" localSheetId="0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localSheetId="0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localSheetId="0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localSheetId="0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localSheetId="0" hidden="1">{"mgmt forecast",#N/A,FALSE,"Mgmt Forecast";"dcf table",#N/A,FALSE,"Mgmt Forecast";"sensitivity",#N/A,FALSE,"Mgmt Forecast";"table inputs",#N/A,FALSE,"Mgmt Forecast";"calculations",#N/A,FALSE,"Mgmt Forecast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localSheetId="0" hidden="1">{#N/A,#N/A,FALSE,"Pharm";#N/A,#N/A,FALSE,"WWCM"}</definedName>
    <definedName name="wb" hidden="1">{#N/A,#N/A,FALSE,"Pharm";#N/A,#N/A,FALSE,"WWCM"}</definedName>
    <definedName name="wb_1" localSheetId="0" hidden="1">{#N/A,#N/A,FALSE,"Pharm";#N/A,#N/A,FALSE,"WWCM"}</definedName>
    <definedName name="wb_1" hidden="1">{#N/A,#N/A,FALSE,"Pharm";#N/A,#N/A,FALSE,"WWCM"}</definedName>
    <definedName name="wb_2" localSheetId="0" hidden="1">{#N/A,#N/A,FALSE,"Pharm";#N/A,#N/A,FALSE,"WWCM"}</definedName>
    <definedName name="wb_2" hidden="1">{#N/A,#N/A,FALSE,"Pharm";#N/A,#N/A,FALSE,"WWCM"}</definedName>
    <definedName name="wb_3" localSheetId="0" hidden="1">{#N/A,#N/A,FALSE,"Pharm";#N/A,#N/A,FALSE,"WWCM"}</definedName>
    <definedName name="wb_3" hidden="1">{#N/A,#N/A,FALSE,"Pharm";#N/A,#N/A,FALSE,"WWCM"}</definedName>
    <definedName name="wb_4" localSheetId="0" hidden="1">{#N/A,#N/A,FALSE,"Pharm";#N/A,#N/A,FALSE,"WWCM"}</definedName>
    <definedName name="wb_4" hidden="1">{#N/A,#N/A,FALSE,"Pharm";#N/A,#N/A,FALSE,"WWCM"}</definedName>
    <definedName name="wc" localSheetId="0" hidden="1">{#N/A,#N/A,FALSE,"Pharm";#N/A,#N/A,FALSE,"WWCM"}</definedName>
    <definedName name="wc" hidden="1">{#N/A,#N/A,FALSE,"Pharm";#N/A,#N/A,FALSE,"WWCM"}</definedName>
    <definedName name="wc_1" localSheetId="0" hidden="1">{#N/A,#N/A,FALSE,"Pharm";#N/A,#N/A,FALSE,"WWCM"}</definedName>
    <definedName name="wc_1" hidden="1">{#N/A,#N/A,FALSE,"Pharm";#N/A,#N/A,FALSE,"WWCM"}</definedName>
    <definedName name="wc_2" localSheetId="0" hidden="1">{#N/A,#N/A,FALSE,"Pharm";#N/A,#N/A,FALSE,"WWCM"}</definedName>
    <definedName name="wc_2" hidden="1">{#N/A,#N/A,FALSE,"Pharm";#N/A,#N/A,FALSE,"WWCM"}</definedName>
    <definedName name="wc_3" localSheetId="0" hidden="1">{#N/A,#N/A,FALSE,"Pharm";#N/A,#N/A,FALSE,"WWCM"}</definedName>
    <definedName name="wc_3" hidden="1">{#N/A,#N/A,FALSE,"Pharm";#N/A,#N/A,FALSE,"WWCM"}</definedName>
    <definedName name="wc_4" localSheetId="0" hidden="1">{#N/A,#N/A,FALSE,"Pharm";#N/A,#N/A,FALSE,"WWCM"}</definedName>
    <definedName name="wc_4" hidden="1">{#N/A,#N/A,FALSE,"Pharm";#N/A,#N/A,FALSE,"WWCM"}</definedName>
    <definedName name="WCSUM" localSheetId="0">#REF!</definedName>
    <definedName name="WCSUM">#REF!</definedName>
    <definedName name="wcy" localSheetId="0" hidden="1">{"YD PRS",#N/A,FALSE,"YTD"}</definedName>
    <definedName name="wcy" hidden="1">{"YD PRS",#N/A,FALSE,"YTD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.3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localSheetId="0" hidden="1">{#N/A,#N/A,FALSE,"Pharm";#N/A,#N/A,FALSE,"WWCM"}</definedName>
    <definedName name="we_1" hidden="1">{#N/A,#N/A,FALSE,"Pharm";#N/A,#N/A,FALSE,"WWCM"}</definedName>
    <definedName name="we_2" localSheetId="0" hidden="1">{#N/A,#N/A,FALSE,"Pharm";#N/A,#N/A,FALSE,"WWCM"}</definedName>
    <definedName name="we_2" hidden="1">{#N/A,#N/A,FALSE,"Pharm";#N/A,#N/A,FALSE,"WWCM"}</definedName>
    <definedName name="we_3" localSheetId="0" hidden="1">{#N/A,#N/A,FALSE,"Pharm";#N/A,#N/A,FALSE,"WWCM"}</definedName>
    <definedName name="we_3" hidden="1">{#N/A,#N/A,FALSE,"Pharm";#N/A,#N/A,FALSE,"WWCM"}</definedName>
    <definedName name="we_4" localSheetId="0" hidden="1">{#N/A,#N/A,FALSE,"Pharm";#N/A,#N/A,FALSE,"WWCM"}</definedName>
    <definedName name="we_4" hidden="1">{#N/A,#N/A,FALSE,"Pharm";#N/A,#N/A,FALSE,"WWCM"}</definedName>
    <definedName name="we3x" localSheetId="0" hidden="1">{"QTD_LPO2N2",#N/A,FALSE,"QTD"}</definedName>
    <definedName name="we3x" hidden="1">{"QTD_LPO2N2",#N/A,FALSE,"QTD"}</definedName>
    <definedName name="weaw" localSheetId="0" hidden="1">{"YTD",#N/A,FALSE,"SUM"}</definedName>
    <definedName name="weaw" hidden="1">{"YTD",#N/A,FALSE,"SUM"}</definedName>
    <definedName name="weawe" localSheetId="0" hidden="1">{"QTD_HYCO",#N/A,FALSE,"QTD"}</definedName>
    <definedName name="weawe" hidden="1">{"QTD_HYCO",#N/A,FALSE,"QTD"}</definedName>
    <definedName name="web" localSheetId="0" hidden="1">{#N/A,#N/A,FALSE,"Taxblinc";#N/A,#N/A,FALSE,"Rsvsacls"}</definedName>
    <definedName name="web" hidden="1">{#N/A,#N/A,FALSE,"Taxblinc";#N/A,#N/A,FALSE,"Rsvsacls"}</definedName>
    <definedName name="wec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localSheetId="0" hidden="1">{"QTD_PRS",#N/A,FALSE,"QTD"}</definedName>
    <definedName name="wecs" hidden="1">{"QTD_PRS",#N/A,FALSE,"QTD"}</definedName>
    <definedName name="wecsd" localSheetId="0" hidden="1">{"sales growth",#N/A,FALSE,"summary";"oper income",#N/A,FALSE,"summary";"oros rank",#N/A,FALSE,"summary";"net assets",#N/A,FALSE,"summary";"asset turnover",#N/A,FALSE,"summary";"orona",#N/A,FALSE,"summary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localSheetId="0" hidden="1">{"overview",#N/A,FALSE,"summary";"net assets",#N/A,FALSE,"summary";"asset turnover",#N/A,FALSE,"summary";"orona",#N/A,FALSE,"summary"}</definedName>
    <definedName name="weds" hidden="1">{"overview",#N/A,FALSE,"summary";"net assets",#N/A,FALSE,"summary";"asset turnover",#N/A,FALSE,"summary";"orona",#N/A,FALSE,"summary"}</definedName>
    <definedName name="wee" localSheetId="0" hidden="1">{#N/A,#N/A,FALSE,"KA CH  (2)"}</definedName>
    <definedName name="wee" hidden="1">{#N/A,#N/A,FALSE,"KA CH  (2)"}</definedName>
    <definedName name="weee" localSheetId="0" hidden="1">{"ytd actual vs plan",#N/A,FALSE,"E";"qtd actual vs plan",#N/A,FALSE,"F";"mtd actual vs plan",#N/A,FALSE,"G"}</definedName>
    <definedName name="weee" hidden="1">{"ytd actual vs plan",#N/A,FALSE,"E";"qtd actual vs plan",#N/A,FALSE,"F";"mtd actual vs plan",#N/A,FALSE,"G"}</definedName>
    <definedName name="wef" localSheetId="0" hidden="1">{"USFGROUP",#N/A,FALSE,"USF GROUP CONSOL"}</definedName>
    <definedName name="wef" hidden="1">{"USFGROUP",#N/A,FALSE,"USF GROUP CONSOL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 localSheetId="0">#REF!</definedName>
    <definedName name="WEIGHT_D">#REF!</definedName>
    <definedName name="weix" localSheetId="0" hidden="1">{"Comp_of_Price_Effect",#N/A,FALSE,"QTRDPVAR"}</definedName>
    <definedName name="weix" hidden="1">{"Comp_of_Price_Effect",#N/A,FALSE,"QTRDPVAR"}</definedName>
    <definedName name="WELL_HEAD_ESTIMATES" localSheetId="0">#REF!</definedName>
    <definedName name="WELL_HEAD_ESTIMATES">#REF!</definedName>
    <definedName name="WellsTEPct" localSheetId="0">#REF!</definedName>
    <definedName name="WellsTEPct">#REF!</definedName>
    <definedName name="wen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localSheetId="0" hidden="1">{"oct_res_comm",#N/A,FALSE,"VarToBud"}</definedName>
    <definedName name="weop" hidden="1">{"oct_res_comm",#N/A,FALSE,"VarToBud"}</definedName>
    <definedName name="wer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localSheetId="0" hidden="1">{#N/A,#N/A,FALSE,"KA CH  (2)"}</definedName>
    <definedName name="wer.g" hidden="1">{#N/A,#N/A,FALSE,"KA CH  (2)"}</definedName>
    <definedName name="were" localSheetId="0" hidden="1">{#N/A,#N/A,FALSE,"EXP97"}</definedName>
    <definedName name="were" hidden="1">{#N/A,#N/A,FALSE,"EXP97"}</definedName>
    <definedName name="wererwer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localSheetId="0" hidden="1">#REF!</definedName>
    <definedName name="werew" hidden="1">#REF!</definedName>
    <definedName name="WEREWREWR" localSheetId="0" hidden="1">{#N/A,#N/A,FALSE,"Check-Figure Variances"}</definedName>
    <definedName name="WEREWREWR" hidden="1">{#N/A,#N/A,FALSE,"Check-Figure Variances"}</definedName>
    <definedName name="WEREWREWT" localSheetId="0" hidden="1">{#N/A,#N/A,FALSE,"TRK00MST1+Tran PL"}</definedName>
    <definedName name="WEREWREWT" hidden="1">{#N/A,#N/A,FALSE,"TRK00MST1+Tran PL"}</definedName>
    <definedName name="wern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localSheetId="0" hidden="1">{#N/A,#N/A,FALSE,"Pharm";#N/A,#N/A,FALSE,"WWCM"}</definedName>
    <definedName name="werrr" hidden="1">{#N/A,#N/A,FALSE,"Pharm";#N/A,#N/A,FALSE,"WWCM"}</definedName>
    <definedName name="werrr_1" localSheetId="0" hidden="1">{#N/A,#N/A,FALSE,"Pharm";#N/A,#N/A,FALSE,"WWCM"}</definedName>
    <definedName name="werrr_1" hidden="1">{#N/A,#N/A,FALSE,"Pharm";#N/A,#N/A,FALSE,"WWCM"}</definedName>
    <definedName name="werrr_2" localSheetId="0" hidden="1">{#N/A,#N/A,FALSE,"Pharm";#N/A,#N/A,FALSE,"WWCM"}</definedName>
    <definedName name="werrr_2" hidden="1">{#N/A,#N/A,FALSE,"Pharm";#N/A,#N/A,FALSE,"WWCM"}</definedName>
    <definedName name="werrr_3" localSheetId="0" hidden="1">{#N/A,#N/A,FALSE,"Pharm";#N/A,#N/A,FALSE,"WWCM"}</definedName>
    <definedName name="werrr_3" hidden="1">{#N/A,#N/A,FALSE,"Pharm";#N/A,#N/A,FALSE,"WWCM"}</definedName>
    <definedName name="werrr_4" localSheetId="0" hidden="1">{#N/A,#N/A,FALSE,"Pharm";#N/A,#N/A,FALSE,"WWCM"}</definedName>
    <definedName name="werrr_4" hidden="1">{#N/A,#N/A,FALSE,"Pharm";#N/A,#N/A,FALSE,"WWCM"}</definedName>
    <definedName name="wer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localSheetId="0" hidden="1">{#N/A,#N/A,FALSE,"SUP00mst+TWELVE"}</definedName>
    <definedName name="WERTEWR" hidden="1">{#N/A,#N/A,FALSE,"SUP00mst+TWELVE"}</definedName>
    <definedName name="wertwegwg" localSheetId="0" hidden="1">#REF!</definedName>
    <definedName name="wertwegwg" hidden="1">#REF!</definedName>
    <definedName name="wertwertw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localSheetId="0" hidden="1">{"Print Top",#N/A,FALSE,"Europe Model";"Print Bottom",#N/A,FALSE,"Europe Model"}</definedName>
    <definedName name="wertwrtwrt" hidden="1">{"Print Top",#N/A,FALSE,"Europe Model";"Print Bottom",#N/A,FALSE,"Europe Model"}</definedName>
    <definedName name="WEST" localSheetId="0">#REF!</definedName>
    <definedName name="WEST">#REF!</definedName>
    <definedName name="WESTERN_DEMAND" localSheetId="0">#REF!</definedName>
    <definedName name="WESTERN_DEMAND">#REF!</definedName>
    <definedName name="WESTERN_ENERGY" localSheetId="0">#REF!</definedName>
    <definedName name="WESTERN_ENERGY">#REF!</definedName>
    <definedName name="wew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localSheetId="0" hidden="1">{"LOUISIANA",#N/A,FALSE,"CM"}</definedName>
    <definedName name="wewe" hidden="1">{"LOUISIANA",#N/A,FALSE,"CM"}</definedName>
    <definedName name="wews" localSheetId="0" hidden="1">{"pro_view",#N/A,FALSE,"EEFSNAP2";"rep_view",#N/A,FALSE,"EEFSNAP2"}</definedName>
    <definedName name="wews" hidden="1">{"pro_view",#N/A,FALSE,"EEFSNAP2";"rep_view",#N/A,FALSE,"EEFSNAP2"}</definedName>
    <definedName name="weza" localSheetId="0" hidden="1">{"QTD_PACKAGE",#N/A,FALSE,"QTD"}</definedName>
    <definedName name="weza" hidden="1">{"QTD_PACKAGE",#N/A,FALSE,"QTD"}</definedName>
    <definedName name="wez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localSheetId="0" hidden="1">{"YD PACKAGE",#N/A,FALSE,"YTD"}</definedName>
    <definedName name="wezf" hidden="1">{"YD PACKAGE",#N/A,FALSE,"YTD"}</definedName>
    <definedName name="WFC" localSheetId="0" hidden="1">#REF!</definedName>
    <definedName name="WFC" hidden="1">#REF!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FTSR" localSheetId="0">#REF!</definedName>
    <definedName name="WFTSR">#REF!</definedName>
    <definedName name="WGR_Income" localSheetId="0">#REF!</definedName>
    <definedName name="WGR_Income">#REF!</definedName>
    <definedName name="WGS4_coal_HV" localSheetId="0">#REF!</definedName>
    <definedName name="WGS4_coal_HV">#REF!</definedName>
    <definedName name="WGS4_coal_price" localSheetId="0">#REF!</definedName>
    <definedName name="WGS4_coal_price">#REF!</definedName>
    <definedName name="WGS4_coal_S" localSheetId="0">#REF!</definedName>
    <definedName name="WGS4_coal_S">#REF!</definedName>
    <definedName name="WGS4act" localSheetId="0">#REF!</definedName>
    <definedName name="WGS4act">#REF!</definedName>
    <definedName name="WGS4gasnonOS" localSheetId="0">#REF!</definedName>
    <definedName name="WGS4gasnonOS">#REF!</definedName>
    <definedName name="WGS4gasOS" localSheetId="0">#REF!</definedName>
    <definedName name="WGS4gasOS">#REF!</definedName>
    <definedName name="WGT" localSheetId="0">#REF!</definedName>
    <definedName name="WGT">#REF!</definedName>
    <definedName name="wha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localSheetId="0" hidden="1">{"clp_bs_doc",#N/A,FALSE,"CLP";"clp_is_doc",#N/A,FALSE,"CLP";"clp_cf_doc",#N/A,FALSE,"CLP";"clp_fr_doc",#N/A,FALSE,"CLP"}</definedName>
    <definedName name="what_1" hidden="1">{"clp_bs_doc",#N/A,FALSE,"CLP";"clp_is_doc",#N/A,FALSE,"CLP";"clp_cf_doc",#N/A,FALSE,"CLP";"clp_fr_doc",#N/A,FALSE,"CLP"}</definedName>
    <definedName name="what_2" localSheetId="0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localSheetId="0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localSheetId="0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localSheetId="0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localSheetId="0" hidden="1">{#N/A,#N/A,FALSE,"Projections";#N/A,#N/A,FALSE,"Multiples Valuation";#N/A,#N/A,FALSE,"LBO";#N/A,#N/A,FALSE,"Multiples_Sensitivity";#N/A,#N/A,FALSE,"Summary"}</definedName>
    <definedName name="Whatisgoingon" hidden="1">{#N/A,#N/A,FALSE,"Projections";#N/A,#N/A,FALSE,"Multiples Valuation";#N/A,#N/A,FALSE,"LBO";#N/A,#N/A,FALSE,"Multiples_Sensitivity";#N/A,#N/A,FALSE,"Summary"}</definedName>
    <definedName name="whatisthis" localSheetId="0" hidden="1">{#N/A,#N/A,FALSE,"Aging Summary";#N/A,#N/A,FALSE,"Ratio Analysis";#N/A,#N/A,FALSE,"Test 120 Day Accts";#N/A,#N/A,FALSE,"Tickmarks"}</definedName>
    <definedName name="whatisthis" hidden="1">{#N/A,#N/A,FALSE,"Aging Summary";#N/A,#N/A,FALSE,"Ratio Analysis";#N/A,#N/A,FALSE,"Test 120 Day Accts";#N/A,#N/A,FALSE,"Tickmarks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HEELING" localSheetId="0">#REF!</definedName>
    <definedName name="WHEELING">#REF!</definedName>
    <definedName name="where" localSheetId="0" hidden="1">{"inputs raw data",#N/A,TRUE,"INPUT"}</definedName>
    <definedName name="where" hidden="1">{"inputs raw data",#N/A,TRUE,"INPUT"}</definedName>
    <definedName name="WHOLE_REPORT" localSheetId="0">#REF!</definedName>
    <definedName name="WHOLE_REPORT">#REF!</definedName>
    <definedName name="wi" localSheetId="0" hidden="1">{"capcity",#N/A,FALSE,"Xiamen (chn)";"volume",#N/A,FALSE,"Xiamen (chn)"}</definedName>
    <definedName name="wi" hidden="1">{"capcity",#N/A,FALSE,"Xiamen (chn)";"volume",#N/A,FALSE,"Xiamen (chn)"}</definedName>
    <definedName name="Width" localSheetId="0">#REF!</definedName>
    <definedName name="Width">#REF!</definedName>
    <definedName name="WinCalendar_Calendar_1" localSheetId="0">#REF!</definedName>
    <definedName name="WinCalendar_Calendar_1">#REF!</definedName>
    <definedName name="WinCalendar_Calendar_10" localSheetId="0">#REF!</definedName>
    <definedName name="WinCalendar_Calendar_10">#REF!</definedName>
    <definedName name="WinCalendar_Calendar_11" localSheetId="0">#REF!</definedName>
    <definedName name="WinCalendar_Calendar_11">#REF!</definedName>
    <definedName name="WinCalendar_Calendar_12" localSheetId="0">#REF!</definedName>
    <definedName name="WinCalendar_Calendar_12">#REF!</definedName>
    <definedName name="WinCalendar_Calendar_2" localSheetId="0">#REF!</definedName>
    <definedName name="WinCalendar_Calendar_2">#REF!</definedName>
    <definedName name="WinCalendar_Calendar_3" localSheetId="0">#REF!</definedName>
    <definedName name="WinCalendar_Calendar_3">#REF!</definedName>
    <definedName name="WinCalendar_Calendar_4" localSheetId="0">#REF!</definedName>
    <definedName name="WinCalendar_Calendar_4">#REF!</definedName>
    <definedName name="WinCalendar_Calendar_5" localSheetId="0">#REF!</definedName>
    <definedName name="WinCalendar_Calendar_5">#REF!</definedName>
    <definedName name="WinCalendar_Calendar_6" localSheetId="0">#REF!</definedName>
    <definedName name="WinCalendar_Calendar_6">#REF!</definedName>
    <definedName name="WinCalendar_Calendar_7" localSheetId="0">#REF!</definedName>
    <definedName name="WinCalendar_Calendar_7">#REF!</definedName>
    <definedName name="WinCalendar_Calendar_8" localSheetId="0">#REF!</definedName>
    <definedName name="WinCalendar_Calendar_8">#REF!</definedName>
    <definedName name="WinCalendar_Calendar_9" localSheetId="0">#REF!</definedName>
    <definedName name="WinCalendar_Calendar_9">#REF!</definedName>
    <definedName name="wing" localSheetId="0" hidden="1">{"capacity",#N/A,FALSE,"Hangzhou";"volume",#N/A,FALSE,"Hangzhou"}</definedName>
    <definedName name="wing" hidden="1">{"capacity",#N/A,FALSE,"Hangzhou";"volume",#N/A,FALSE,"Hangzhou"}</definedName>
    <definedName name="wit" localSheetId="0">#REF!</definedName>
    <definedName name="wit">#REF!</definedName>
    <definedName name="WITHSTD" localSheetId="0">#REF!</definedName>
    <definedName name="WITHSTD">#REF!</definedName>
    <definedName name="Witness" localSheetId="0">#REF!</definedName>
    <definedName name="Witness">#REF!</definedName>
    <definedName name="Witness_Skirtich" localSheetId="0">#REF!</definedName>
    <definedName name="Witness_Skirtich">#REF!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KSHT" localSheetId="0">#REF!</definedName>
    <definedName name="WKSHT">#REF!</definedName>
    <definedName name="wm_GB_Primary" localSheetId="0">#REF!</definedName>
    <definedName name="wm_GB_Primary">#REF!</definedName>
    <definedName name="wm_GB_Secondary" localSheetId="0">#REF!</definedName>
    <definedName name="wm_GB_Secondary">#REF!</definedName>
    <definedName name="wm_MAC_Canada_Assumptions" localSheetId="0">#REF!</definedName>
    <definedName name="wm_MAC_Canada_Assumptions">#REF!</definedName>
    <definedName name="wm_POP_State" localSheetId="0">#REF!</definedName>
    <definedName name="wm_POP_State">#REF!</definedName>
    <definedName name="WMECO" localSheetId="0">#REF!</definedName>
    <definedName name="WMECO">#REF!</definedName>
    <definedName name="woi" localSheetId="0" hidden="1">{"detail",#N/A,FALSE,"mfg";"summary",#N/A,FALSE,"mfg"}</definedName>
    <definedName name="woi" hidden="1">{"detail",#N/A,FALSE,"mfg";"summary",#N/A,FALSE,"mfg"}</definedName>
    <definedName name="womxien" localSheetId="0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 localSheetId="0">#REF!</definedName>
    <definedName name="WORK">#REF!</definedName>
    <definedName name="Work_Pkg_table_desc_col" localSheetId="0">(3+1)-COLUMN(Work_Pkg_table)</definedName>
    <definedName name="Work_Pkg_table_desc_col">(3+1)-COLUMN(Work_Pkg_table)</definedName>
    <definedName name="WORKAREA" localSheetId="0">#REF!</definedName>
    <definedName name="WORKAREA">#REF!</definedName>
    <definedName name="workbook" localSheetId="0">#REF!</definedName>
    <definedName name="workbook">#REF!</definedName>
    <definedName name="WorkCap" localSheetId="0">#REF!</definedName>
    <definedName name="WorkCap">#REF!</definedName>
    <definedName name="WORKCAPa" localSheetId="0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ORKERS_COMP" localSheetId="0">#REF!</definedName>
    <definedName name="WORKERS_COMP">#REF!</definedName>
    <definedName name="workerscomp" localSheetId="0">#REF!</definedName>
    <definedName name="workerscomp">#REF!</definedName>
    <definedName name="working" localSheetId="0" hidden="1">{#N/A,#N/A,FALSE,"REPORT"}</definedName>
    <definedName name="working" hidden="1">{#N/A,#N/A,FALSE,"REPORT"}</definedName>
    <definedName name="working_1" localSheetId="0" hidden="1">{#N/A,#N/A,FALSE,"REPORT"}</definedName>
    <definedName name="working_1" hidden="1">{#N/A,#N/A,FALSE,"REPORT"}</definedName>
    <definedName name="working_2" localSheetId="0" hidden="1">{#N/A,#N/A,FALSE,"REPORT"}</definedName>
    <definedName name="working_2" hidden="1">{#N/A,#N/A,FALSE,"REPORT"}</definedName>
    <definedName name="working_3" localSheetId="0" hidden="1">{#N/A,#N/A,FALSE,"REPORT"}</definedName>
    <definedName name="working_3" hidden="1">{#N/A,#N/A,FALSE,"REPORT"}</definedName>
    <definedName name="working_4" localSheetId="0" hidden="1">{#N/A,#N/A,FALSE,"REPORT"}</definedName>
    <definedName name="working_4" hidden="1">{#N/A,#N/A,FALSE,"REPORT"}</definedName>
    <definedName name="Working_Assumptions" localSheetId="0">#REF!</definedName>
    <definedName name="Working_Assumptions">#REF!</definedName>
    <definedName name="Working_Capital" localSheetId="0">#REF!</definedName>
    <definedName name="Working_Capital">#REF!</definedName>
    <definedName name="WorkingDaysPerYear">210</definedName>
    <definedName name="workpackage_group_id_col" localSheetId="0">(5+1)-COLUMN(Work_Pkg_table)</definedName>
    <definedName name="workpackage_group_id_col">(5+1)-COLUMN(Work_Pkg_table)</definedName>
    <definedName name="workpackage_scope_col" localSheetId="0">(4+1)-COLUMN(Work_Pkg_table)</definedName>
    <definedName name="workpackage_scope_col">(4+1)-COLUMN(Work_Pkg_table)</definedName>
    <definedName name="workpaper" localSheetId="0">#REF!</definedName>
    <definedName name="workpaper">#REF!</definedName>
    <definedName name="Workpaper2_1_Clear" localSheetId="0">#REF!,#REF!,#REF!,#REF!,#REF!,#REF!</definedName>
    <definedName name="Workpaper2_1_Clear">#REF!,#REF!,#REF!,#REF!,#REF!,#REF!</definedName>
    <definedName name="Workpaper3_1_Clear" localSheetId="0">#REF!,#REF!,#REF!</definedName>
    <definedName name="Workpaper3_1_Clear">#REF!,#REF!,#REF!</definedName>
    <definedName name="WORKSHEET" localSheetId="0">#REF!</definedName>
    <definedName name="WORKSHEET">#REF!</definedName>
    <definedName name="WORKSHEET1" localSheetId="0">#REF!</definedName>
    <definedName name="WORKSHEET1">#REF!</definedName>
    <definedName name="WORKSHEET2" localSheetId="0">#REF!</definedName>
    <definedName name="WORKSHEET2">#REF!</definedName>
    <definedName name="Worn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 localSheetId="0">#REF!</definedName>
    <definedName name="WP_2_3">#REF!</definedName>
    <definedName name="WP_3_1" localSheetId="0">#REF!</definedName>
    <definedName name="WP_3_1">#REF!</definedName>
    <definedName name="WP_6_1" localSheetId="0">#REF!</definedName>
    <definedName name="WP_6_1">#REF!</definedName>
    <definedName name="WP_6_1_1" localSheetId="0">#REF!</definedName>
    <definedName name="WP_6_1_1">#REF!</definedName>
    <definedName name="WP_6_2" localSheetId="0">#REF!</definedName>
    <definedName name="WP_6_2">#REF!</definedName>
    <definedName name="WP_6_2_1" localSheetId="0">#REF!</definedName>
    <definedName name="WP_6_2_1">#REF!</definedName>
    <definedName name="WP_6_3" localSheetId="0">#REF!</definedName>
    <definedName name="WP_6_3">#REF!</definedName>
    <definedName name="WP_6_3_1" localSheetId="0">#REF!</definedName>
    <definedName name="WP_6_3_1">#REF!</definedName>
    <definedName name="WP_7_3" localSheetId="0">#REF!</definedName>
    <definedName name="WP_7_3">#REF!</definedName>
    <definedName name="WP_7_6" localSheetId="0">#REF!</definedName>
    <definedName name="WP_7_6">#REF!</definedName>
    <definedName name="WP_9_1" localSheetId="0">#REF!</definedName>
    <definedName name="WP_9_1">#REF!</definedName>
    <definedName name="wp_activities" localSheetId="0">#REF!</definedName>
    <definedName name="wp_activities">#REF!</definedName>
    <definedName name="WP_B9a" localSheetId="0">#REF!</definedName>
    <definedName name="WP_B9a">#REF!</definedName>
    <definedName name="WP_B9b" localSheetId="0">#REF!</definedName>
    <definedName name="WP_B9b">#REF!</definedName>
    <definedName name="WP_G6" localSheetId="0">#REF!</definedName>
    <definedName name="WP_G6">#REF!</definedName>
    <definedName name="wp11page1" localSheetId="0">#REF!</definedName>
    <definedName name="wp11page1">#REF!</definedName>
    <definedName name="wp11page2" localSheetId="0">#REF!</definedName>
    <definedName name="wp11page2">#REF!</definedName>
    <definedName name="wp14page1" localSheetId="0">#REF!</definedName>
    <definedName name="wp14page1">#REF!</definedName>
    <definedName name="wp14page2" localSheetId="0">#REF!</definedName>
    <definedName name="wp14page2">#REF!</definedName>
    <definedName name="wp14page3" localSheetId="0">#REF!</definedName>
    <definedName name="wp14page3">#REF!</definedName>
    <definedName name="WP2page1" localSheetId="0">#REF!</definedName>
    <definedName name="WP2page1">#REF!</definedName>
    <definedName name="WP2page2" localSheetId="0">#REF!</definedName>
    <definedName name="WP2page2">#REF!</definedName>
    <definedName name="WP2page3" localSheetId="0">#REF!</definedName>
    <definedName name="WP2page3">#REF!</definedName>
    <definedName name="WP2page4" localSheetId="0">#REF!</definedName>
    <definedName name="WP2page4">#REF!</definedName>
    <definedName name="WP2page5" localSheetId="0">#REF!</definedName>
    <definedName name="WP2page5">#REF!</definedName>
    <definedName name="WP2page6" localSheetId="0">#REF!</definedName>
    <definedName name="WP2page6">#REF!</definedName>
    <definedName name="WP2page7" localSheetId="0">#REF!</definedName>
    <definedName name="WP2page7">#REF!</definedName>
    <definedName name="WP2page8" localSheetId="0">#REF!</definedName>
    <definedName name="WP2page8">#REF!</definedName>
    <definedName name="wp4page1" localSheetId="0">#REF!</definedName>
    <definedName name="wp4page1">#REF!</definedName>
    <definedName name="wp4page2" localSheetId="0">#REF!</definedName>
    <definedName name="wp4page2">#REF!</definedName>
    <definedName name="WP9_Internal" localSheetId="0">#REF!</definedName>
    <definedName name="WP9_Internal">#REF!</definedName>
    <definedName name="WP9_Wholesale" localSheetId="0">#REF!</definedName>
    <definedName name="WP9_Wholesale">#REF!</definedName>
    <definedName name="wpb21adds" localSheetId="0">#REF!</definedName>
    <definedName name="wpb21adds">#REF!</definedName>
    <definedName name="wpb21bal99" localSheetId="0">#REF!</definedName>
    <definedName name="wpb21bal99">#REF!</definedName>
    <definedName name="wpb21retires" localSheetId="0">#REF!</definedName>
    <definedName name="wpb21retires">#REF!</definedName>
    <definedName name="WPSC_Actuals" localSheetId="0">#REF!</definedName>
    <definedName name="WPSC_Actuals">#REF!</definedName>
    <definedName name="WPSC_Interest_Page" localSheetId="0">#REF!</definedName>
    <definedName name="WPSC_Interest_Page">#REF!</definedName>
    <definedName name="WPSC_Page2001" localSheetId="0">#REF!</definedName>
    <definedName name="WPSC_Page2001">#REF!</definedName>
    <definedName name="WPSR_C_Actuals" localSheetId="0">#REF!</definedName>
    <definedName name="WPSR_C_Actuals">#REF!</definedName>
    <definedName name="WPSR_E_Actuals" localSheetId="0">#REF!</definedName>
    <definedName name="WPSR_E_Actuals">#REF!</definedName>
    <definedName name="WPSR_Interest_Page" localSheetId="0">#REF!</definedName>
    <definedName name="WPSR_Interest_Page">#REF!</definedName>
    <definedName name="WPSRe_Page2001" localSheetId="0">#REF!</definedName>
    <definedName name="WPSRe_Page2001">#REF!</definedName>
    <definedName name="wq" localSheetId="0" hidden="1">{"PRS",#N/A,FALSE,"CM"}</definedName>
    <definedName name="wq" hidden="1">{"PRS",#N/A,FALSE,"CM"}</definedName>
    <definedName name="wqa" localSheetId="0" hidden="1">{#N/A,"PURCHM",FALSE,"Business Analysis";#N/A,"SPADD",FALSE,"Business Analysis"}</definedName>
    <definedName name="wqa" hidden="1">{#N/A,"PURCHM",FALSE,"Business Analysis";#N/A,"SPADD",FALSE,"Business Analysis"}</definedName>
    <definedName name="wqc" localSheetId="0" hidden="1">{"ACT",#N/A,FALSE,"Q3Elec P&amp;L fy 99  ";"BUD",#N/A,FALSE,"Q3Elec P&amp;L fy 99  ";"PRIOR",#N/A,FALSE,"Q3Elec P&amp;L fy 99  "}</definedName>
    <definedName name="wqc" hidden="1">{"ACT",#N/A,FALSE,"Q3Elec P&amp;L fy 99  ";"BUD",#N/A,FALSE,"Q3Elec P&amp;L fy 99  ";"PRIOR",#N/A,FALSE,"Q3Elec P&amp;L fy 99  "}</definedName>
    <definedName name="wqd" localSheetId="0" hidden="1">{"OTHER",#N/A,FALSE,"CM"}</definedName>
    <definedName name="wqd" hidden="1">{"OTHER",#N/A,FALSE,"CM"}</definedName>
    <definedName name="wqeq" localSheetId="0" hidden="1">{"Commentary",#N/A,FALSE,"May"}</definedName>
    <definedName name="wqeq" hidden="1">{"Commentary",#N/A,FALSE,"May"}</definedName>
    <definedName name="wqer" localSheetId="0" hidden="1">{"TXO2N2_SLS",#N/A,FALSE,"MTHLYSLES";"TXH2_SLS",#N/A,FALSE,"MTHLYSLES";"LOUIS_SLS",#N/A,FALSE,"MTHLYSLES";"H2_SLS",#N/A,FALSE,"MTHLYSLES";"O2N2_SLS",#N/A,FALSE,"MTHLYSLES";"PACKAGE_SLS",#N/A,FALSE,"MTHLYSLES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localSheetId="0" hidden="1">{"BA detail",#N/A,FALSE,"Q3YTD "}</definedName>
    <definedName name="wqwq" hidden="1">{"BA detail",#N/A,FALSE,"Q3YTD "}</definedName>
    <definedName name="wqx" localSheetId="0" hidden="1">{"Comp_of_Price_Effect",#N/A,FALSE,"QTRDPVAR"}</definedName>
    <definedName name="wqx" hidden="1">{"Comp_of_Price_Effect",#N/A,FALSE,"QTRDPVAR"}</definedName>
    <definedName name="wr34ar" localSheetId="0" hidden="1">{"QTD_LOUISIANA",#N/A,FALSE,"QTD"}</definedName>
    <definedName name="wr34ar" hidden="1">{"QTD_LOUISIANA",#N/A,FALSE,"QTD"}</definedName>
    <definedName name="wr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localSheetId="0" hidden="1">{"YD LAPO2",#N/A,FALSE,"YTD";"YD LPH2",#N/A,FALSE,"YTD";"YD LOUISIANA",#N/A,FALSE,"YTD";"YD GENERALH2",#N/A,FALSE,"YTD";"YD PRS",#N/A,FALSE,"YTD";"YD PACKAGE",#N/A,FALSE,"YTD";"YD OTHER",#N/A,FALSE,"Y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localSheetId="0" hidden="1">{#N/A,#N/A,FALSE,"TECH CENTRE RXDU66";#N/A,#N/A,FALSE,"ASU VAAX66";#N/A,#N/A,FALSE,"TCM VAKX66"}</definedName>
    <definedName name="wrc" hidden="1">{#N/A,#N/A,FALSE,"TECH CENTRE RXDU66";#N/A,#N/A,FALSE,"ASU VAAX66";#N/A,#N/A,FALSE,"TCM VAKX66"}</definedName>
    <definedName name="wref" localSheetId="0" hidden="1">{"capacity",#N/A,FALSE,"Hangzhou";"volume",#N/A,FALSE,"Hangzhou"}</definedName>
    <definedName name="wref" hidden="1">{"capacity",#N/A,FALSE,"Hangzhou";"volume",#N/A,FALSE,"Hangzhou"}</definedName>
    <definedName name="wren.wicor." localSheetId="0" hidden="1">{#N/A,#N/A,FALSE,"FACTSHEETS";#N/A,#N/A,FALSE,"pump";#N/A,#N/A,FALSE,"filter"}</definedName>
    <definedName name="wren.wicor." hidden="1">{#N/A,#N/A,FALSE,"FACTSHEETS";#N/A,#N/A,FALSE,"pump";#N/A,#N/A,FALSE,"filter"}</definedName>
    <definedName name="wrers" localSheetId="0" hidden="1">{"Volume",#N/A,FALSE,"Zhengzhou";"capacity",#N/A,FALSE,"Zhengzhou"}</definedName>
    <definedName name="wrers" hidden="1">{"Volume",#N/A,FALSE,"Zhengzhou";"capacity",#N/A,FALSE,"Zhengzhou"}</definedName>
    <definedName name="wrewrw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localSheetId="0" hidden="1">{#N/A,"PURCHM",FALSE,"Business Analysis";#N/A,"SPADD",FALSE,"Business Analysis"}</definedName>
    <definedName name="wrf" hidden="1">{#N/A,"PURCHM",FALSE,"Business Analysis";#N/A,"SPADD",FALSE,"Business Analysis"}</definedName>
    <definedName name="WriteOffDate" localSheetId="0">#REF!</definedName>
    <definedName name="WriteOffDate">#REF!</definedName>
    <definedName name="wrm.pucspaddq2" localSheetId="0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localSheetId="0" hidden="1">{#N/A,#N/A,FALSE,"Cover"}</definedName>
    <definedName name="wrn.01._.Title._.Page." hidden="1">{#N/A,#N/A,FALSE,"Cover"}</definedName>
    <definedName name="wrn.02._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localSheetId="0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localSheetId="0" hidden="1">{#N/A,#N/A,FALSE,"04 Target Calc.";#N/A,#N/A,FALSE,"03 Projection Calc"}</definedName>
    <definedName name="wrn.04._.Targets." hidden="1">{#N/A,#N/A,FALSE,"04 Target Calc.";#N/A,#N/A,FALSE,"03 Projection Calc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0" hidden="1">{"101",#N/A,FALSE,"101"}</definedName>
    <definedName name="wrn.101." hidden="1">{"101",#N/A,FALSE,"101"}</definedName>
    <definedName name="wrn.105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localSheetId="0" hidden="1">{#N/A,#N/A,FALSE,"Pharm";#N/A,#N/A,FALSE,"WWCM"}</definedName>
    <definedName name="wrn.111111" hidden="1">{#N/A,#N/A,FALSE,"Pharm";#N/A,#N/A,FALSE,"WWCM"}</definedName>
    <definedName name="wrn.111111_1" localSheetId="0" hidden="1">{#N/A,#N/A,FALSE,"Pharm";#N/A,#N/A,FALSE,"WWCM"}</definedName>
    <definedName name="wrn.111111_1" hidden="1">{#N/A,#N/A,FALSE,"Pharm";#N/A,#N/A,FALSE,"WWCM"}</definedName>
    <definedName name="wrn.111111_2" localSheetId="0" hidden="1">{#N/A,#N/A,FALSE,"Pharm";#N/A,#N/A,FALSE,"WWCM"}</definedName>
    <definedName name="wrn.111111_2" hidden="1">{#N/A,#N/A,FALSE,"Pharm";#N/A,#N/A,FALSE,"WWCM"}</definedName>
    <definedName name="wrn.111111_3" localSheetId="0" hidden="1">{#N/A,#N/A,FALSE,"Pharm";#N/A,#N/A,FALSE,"WWCM"}</definedName>
    <definedName name="wrn.111111_3" hidden="1">{#N/A,#N/A,FALSE,"Pharm";#N/A,#N/A,FALSE,"WWCM"}</definedName>
    <definedName name="wrn.111111_4" localSheetId="0" hidden="1">{#N/A,#N/A,FALSE,"Pharm";#N/A,#N/A,FALSE,"WWCM"}</definedName>
    <definedName name="wrn.111111_4" hidden="1">{#N/A,#N/A,FALSE,"Pharm";#N/A,#N/A,FALSE,"WWCM"}</definedName>
    <definedName name="wrn.111RPT._.AND._.BOARD._.PACKG." localSheetId="0" hidden="1">{#N/A,#N/A,FALSE,"SCHEDULES- board";#N/A,#N/A,FALSE,"BP-Q'S"}</definedName>
    <definedName name="wrn.111RPT._.AND._.BOARD._.PACKG." hidden="1">{#N/A,#N/A,FALSE,"SCHEDULES- board";#N/A,#N/A,FALSE,"BP-Q'S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localSheetId="0" hidden="1">{"Cash Flow",#N/A,FALSE,"12 Month";"Balance Sheet",#N/A,FALSE,"12 Month"}</definedName>
    <definedName name="wrn.12._.mos._.BS._.and._.Cash._.Flow." hidden="1">{"Cash Flow",#N/A,FALSE,"12 Month";"Balance Sheet",#N/A,FALSE,"12 Month"}</definedName>
    <definedName name="wrn.12._.Page._.Report.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localSheetId="0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localSheetId="0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Scenarios." localSheetId="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localSheetId="0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0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0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0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0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0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0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0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0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0" hidden="1">{#N/A,#N/A,FALSE,"DCF";#N/A,#N/A,FALSE,"Term Mult"}</definedName>
    <definedName name="wrn.5._.Year._.CDF._.Motiva._.Refining." hidden="1">{#N/A,#N/A,FALSE,"DCF";#N/A,#N/A,FALSE,"Term Mul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0" hidden="1">{#N/A,#N/A,FALSE,"REPORT"}</definedName>
    <definedName name="wrn.730." hidden="1">{#N/A,#N/A,FALSE,"REPORT"}</definedName>
    <definedName name="wrn.730._1" localSheetId="0" hidden="1">{#N/A,#N/A,FALSE,"REPORT"}</definedName>
    <definedName name="wrn.730._1" hidden="1">{#N/A,#N/A,FALSE,"REPORT"}</definedName>
    <definedName name="wrn.730._2" localSheetId="0" hidden="1">{#N/A,#N/A,FALSE,"REPORT"}</definedName>
    <definedName name="wrn.730._2" hidden="1">{#N/A,#N/A,FALSE,"REPORT"}</definedName>
    <definedName name="wrn.730._3" localSheetId="0" hidden="1">{#N/A,#N/A,FALSE,"REPORT"}</definedName>
    <definedName name="wrn.730._3" hidden="1">{#N/A,#N/A,FALSE,"REPORT"}</definedName>
    <definedName name="wrn.730._4" localSheetId="0" hidden="1">{#N/A,#N/A,FALSE,"REPORT"}</definedName>
    <definedName name="wrn.730._4" hidden="1">{#N/A,#N/A,FALSE,"REPORT"}</definedName>
    <definedName name="wrn.731" localSheetId="0" hidden="1">{#N/A,#N/A,FALSE,"REPORT"}</definedName>
    <definedName name="wrn.731" hidden="1">{#N/A,#N/A,FALSE,"REPORT"}</definedName>
    <definedName name="wrn.731_1" localSheetId="0" hidden="1">{#N/A,#N/A,FALSE,"REPORT"}</definedName>
    <definedName name="wrn.731_1" hidden="1">{#N/A,#N/A,FALSE,"REPORT"}</definedName>
    <definedName name="wrn.731_2" localSheetId="0" hidden="1">{#N/A,#N/A,FALSE,"REPORT"}</definedName>
    <definedName name="wrn.731_2" hidden="1">{#N/A,#N/A,FALSE,"REPORT"}</definedName>
    <definedName name="wrn.731_3" localSheetId="0" hidden="1">{#N/A,#N/A,FALSE,"REPORT"}</definedName>
    <definedName name="wrn.731_3" hidden="1">{#N/A,#N/A,FALSE,"REPORT"}</definedName>
    <definedName name="wrn.731_4" localSheetId="0" hidden="1">{#N/A,#N/A,FALSE,"REPORT"}</definedName>
    <definedName name="wrn.731_4" hidden="1">{#N/A,#N/A,FALSE,"REPORT"}</definedName>
    <definedName name="wrn.750." localSheetId="0" hidden="1">{#N/A,#N/A,FALSE,"REPORT"}</definedName>
    <definedName name="wrn.750." hidden="1">{#N/A,#N/A,FALSE,"REPORT"}</definedName>
    <definedName name="wrn.750._1" localSheetId="0" hidden="1">{#N/A,#N/A,FALSE,"REPORT"}</definedName>
    <definedName name="wrn.750._1" hidden="1">{#N/A,#N/A,FALSE,"REPORT"}</definedName>
    <definedName name="wrn.750._2" localSheetId="0" hidden="1">{#N/A,#N/A,FALSE,"REPORT"}</definedName>
    <definedName name="wrn.750._2" hidden="1">{#N/A,#N/A,FALSE,"REPORT"}</definedName>
    <definedName name="wrn.750._3" localSheetId="0" hidden="1">{#N/A,#N/A,FALSE,"REPORT"}</definedName>
    <definedName name="wrn.750._3" hidden="1">{#N/A,#N/A,FALSE,"REPORT"}</definedName>
    <definedName name="wrn.750._4" localSheetId="0" hidden="1">{#N/A,#N/A,FALSE,"REPORT"}</definedName>
    <definedName name="wrn.750._4" hidden="1">{#N/A,#N/A,FALSE,"REPORT"}</definedName>
    <definedName name="wrn.7501" localSheetId="0" hidden="1">{#N/A,#N/A,FALSE,"REPORT"}</definedName>
    <definedName name="wrn.7501" hidden="1">{#N/A,#N/A,FALSE,"REPORT"}</definedName>
    <definedName name="wrn.7501_1" localSheetId="0" hidden="1">{#N/A,#N/A,FALSE,"REPORT"}</definedName>
    <definedName name="wrn.7501_1" hidden="1">{#N/A,#N/A,FALSE,"REPORT"}</definedName>
    <definedName name="wrn.7501_2" localSheetId="0" hidden="1">{#N/A,#N/A,FALSE,"REPORT"}</definedName>
    <definedName name="wrn.7501_2" hidden="1">{#N/A,#N/A,FALSE,"REPORT"}</definedName>
    <definedName name="wrn.7501_3" localSheetId="0" hidden="1">{#N/A,#N/A,FALSE,"REPORT"}</definedName>
    <definedName name="wrn.7501_3" hidden="1">{#N/A,#N/A,FALSE,"REPORT"}</definedName>
    <definedName name="wrn.7501_4" localSheetId="0" hidden="1">{#N/A,#N/A,FALSE,"REPORT"}</definedName>
    <definedName name="wrn.7501_4" hidden="1">{#N/A,#N/A,FALSE,"REPORT"}</definedName>
    <definedName name="wrn.760.16." localSheetId="0" hidden="1">{#N/A,#N/A,FALSE,"REPORT"}</definedName>
    <definedName name="wrn.760.16." hidden="1">{#N/A,#N/A,FALSE,"REPORT"}</definedName>
    <definedName name="wrn.760.16._1" localSheetId="0" hidden="1">{#N/A,#N/A,FALSE,"REPORT"}</definedName>
    <definedName name="wrn.760.16._1" hidden="1">{#N/A,#N/A,FALSE,"REPORT"}</definedName>
    <definedName name="wrn.760.16._2" localSheetId="0" hidden="1">{#N/A,#N/A,FALSE,"REPORT"}</definedName>
    <definedName name="wrn.760.16._2" hidden="1">{#N/A,#N/A,FALSE,"REPORT"}</definedName>
    <definedName name="wrn.760.16._3" localSheetId="0" hidden="1">{#N/A,#N/A,FALSE,"REPORT"}</definedName>
    <definedName name="wrn.760.16._3" hidden="1">{#N/A,#N/A,FALSE,"REPORT"}</definedName>
    <definedName name="wrn.760.16._4" localSheetId="0" hidden="1">{#N/A,#N/A,FALSE,"REPORT"}</definedName>
    <definedName name="wrn.760.16._4" hidden="1">{#N/A,#N/A,FALSE,"REPORT"}</definedName>
    <definedName name="wrn.7900" localSheetId="0" hidden="1">{#N/A,#N/A,FALSE,"REPORT"}</definedName>
    <definedName name="wrn.7900" hidden="1">{#N/A,#N/A,FALSE,"REPORT"}</definedName>
    <definedName name="wrn.7900_1" localSheetId="0" hidden="1">{#N/A,#N/A,FALSE,"REPORT"}</definedName>
    <definedName name="wrn.7900_1" hidden="1">{#N/A,#N/A,FALSE,"REPORT"}</definedName>
    <definedName name="wrn.7900_2" localSheetId="0" hidden="1">{#N/A,#N/A,FALSE,"REPORT"}</definedName>
    <definedName name="wrn.7900_2" hidden="1">{#N/A,#N/A,FALSE,"REPORT"}</definedName>
    <definedName name="wrn.7900_3" localSheetId="0" hidden="1">{#N/A,#N/A,FALSE,"REPORT"}</definedName>
    <definedName name="wrn.7900_3" hidden="1">{#N/A,#N/A,FALSE,"REPORT"}</definedName>
    <definedName name="wrn.7900_4" localSheetId="0" hidden="1">{#N/A,#N/A,FALSE,"REPORT"}</definedName>
    <definedName name="wrn.7900_4" hidden="1">{#N/A,#N/A,FALSE,"REPOR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localSheetId="0" hidden="1">{#N/A,#N/A,FALSE,"REPORT"}</definedName>
    <definedName name="wrn.905" hidden="1">{#N/A,#N/A,FALSE,"REPORT"}</definedName>
    <definedName name="wrn.905_1" localSheetId="0" hidden="1">{#N/A,#N/A,FALSE,"REPORT"}</definedName>
    <definedName name="wrn.905_1" hidden="1">{#N/A,#N/A,FALSE,"REPORT"}</definedName>
    <definedName name="wrn.905_2" localSheetId="0" hidden="1">{#N/A,#N/A,FALSE,"REPORT"}</definedName>
    <definedName name="wrn.905_2" hidden="1">{#N/A,#N/A,FALSE,"REPORT"}</definedName>
    <definedName name="wrn.905_3" localSheetId="0" hidden="1">{#N/A,#N/A,FALSE,"REPORT"}</definedName>
    <definedName name="wrn.905_3" hidden="1">{#N/A,#N/A,FALSE,"REPORT"}</definedName>
    <definedName name="wrn.905_4" localSheetId="0" hidden="1">{#N/A,#N/A,FALSE,"REPORT"}</definedName>
    <definedName name="wrn.905_4" hidden="1">{#N/A,#N/A,FALSE,"REPORT"}</definedName>
    <definedName name="wrn.95cap." localSheetId="0" hidden="1">{#N/A,#N/A,FALSE,"95CAPGRY"}</definedName>
    <definedName name="wrn.95cap." hidden="1">{#N/A,#N/A,FALSE,"95CAPGRY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99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localSheetId="0" hidden="1">{#N/A,#N/A,FALSE,"REPORT"}</definedName>
    <definedName name="wrn.99999" hidden="1">{#N/A,#N/A,FALSE,"REPORT"}</definedName>
    <definedName name="wrn.99999_1" localSheetId="0" hidden="1">{#N/A,#N/A,FALSE,"REPORT"}</definedName>
    <definedName name="wrn.99999_1" hidden="1">{#N/A,#N/A,FALSE,"REPORT"}</definedName>
    <definedName name="wrn.99999_2" localSheetId="0" hidden="1">{#N/A,#N/A,FALSE,"REPORT"}</definedName>
    <definedName name="wrn.99999_2" hidden="1">{#N/A,#N/A,FALSE,"REPORT"}</definedName>
    <definedName name="wrn.99999_3" localSheetId="0" hidden="1">{#N/A,#N/A,FALSE,"REPORT"}</definedName>
    <definedName name="wrn.99999_3" hidden="1">{#N/A,#N/A,FALSE,"REPORT"}</definedName>
    <definedName name="wrn.99999_4" localSheetId="0" hidden="1">{#N/A,#N/A,FALSE,"REPORT"}</definedName>
    <definedName name="wrn.99999_4" hidden="1">{#N/A,#N/A,FALSE,"REPORT"}</definedName>
    <definedName name="wrn.A." localSheetId="0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0" hidden="1">{#N/A,#N/A,FALSE,"Pharm";#N/A,#N/A,FALSE,"WWCM"}</definedName>
    <definedName name="wrn.aaa" hidden="1">{#N/A,#N/A,FALSE,"Pharm";#N/A,#N/A,FALSE,"WWCM"}</definedName>
    <definedName name="wrn.aaa_1" localSheetId="0" hidden="1">{#N/A,#N/A,FALSE,"Pharm";#N/A,#N/A,FALSE,"WWCM"}</definedName>
    <definedName name="wrn.aaa_1" hidden="1">{#N/A,#N/A,FALSE,"Pharm";#N/A,#N/A,FALSE,"WWCM"}</definedName>
    <definedName name="wrn.aaa_2" localSheetId="0" hidden="1">{#N/A,#N/A,FALSE,"Pharm";#N/A,#N/A,FALSE,"WWCM"}</definedName>
    <definedName name="wrn.aaa_2" hidden="1">{#N/A,#N/A,FALSE,"Pharm";#N/A,#N/A,FALSE,"WWCM"}</definedName>
    <definedName name="wrn.aaa_3" localSheetId="0" hidden="1">{#N/A,#N/A,FALSE,"Pharm";#N/A,#N/A,FALSE,"WWCM"}</definedName>
    <definedName name="wrn.aaa_3" hidden="1">{#N/A,#N/A,FALSE,"Pharm";#N/A,#N/A,FALSE,"WWCM"}</definedName>
    <definedName name="wrn.aaa_4" localSheetId="0" hidden="1">{#N/A,#N/A,FALSE,"Pharm";#N/A,#N/A,FALSE,"WWCM"}</definedName>
    <definedName name="wrn.aaa_4" hidden="1">{#N/A,#N/A,FALSE,"Pharm";#N/A,#N/A,FALSE,"WWCM"}</definedName>
    <definedName name="wrn.aaaaaaa" localSheetId="0" hidden="1">{#N/A,#N/A,FALSE,"Pharm";#N/A,#N/A,FALSE,"WWCM"}</definedName>
    <definedName name="wrn.aaaaaaa" hidden="1">{#N/A,#N/A,FALSE,"Pharm";#N/A,#N/A,FALSE,"WWCM"}</definedName>
    <definedName name="wrn.aaaaaaa_1" localSheetId="0" hidden="1">{#N/A,#N/A,FALSE,"Pharm";#N/A,#N/A,FALSE,"WWCM"}</definedName>
    <definedName name="wrn.aaaaaaa_1" hidden="1">{#N/A,#N/A,FALSE,"Pharm";#N/A,#N/A,FALSE,"WWCM"}</definedName>
    <definedName name="wrn.aaaaaaa_2" localSheetId="0" hidden="1">{#N/A,#N/A,FALSE,"Pharm";#N/A,#N/A,FALSE,"WWCM"}</definedName>
    <definedName name="wrn.aaaaaaa_2" hidden="1">{#N/A,#N/A,FALSE,"Pharm";#N/A,#N/A,FALSE,"WWCM"}</definedName>
    <definedName name="wrn.aaaaaaa_3" localSheetId="0" hidden="1">{#N/A,#N/A,FALSE,"Pharm";#N/A,#N/A,FALSE,"WWCM"}</definedName>
    <definedName name="wrn.aaaaaaa_3" hidden="1">{#N/A,#N/A,FALSE,"Pharm";#N/A,#N/A,FALSE,"WWCM"}</definedName>
    <definedName name="wrn.aaaaaaa_4" localSheetId="0" hidden="1">{#N/A,#N/A,FALSE,"Pharm";#N/A,#N/A,FALSE,"WWCM"}</definedName>
    <definedName name="wrn.aaaaaaa_4" hidden="1">{#N/A,#N/A,FALSE,"Pharm";#N/A,#N/A,FALSE,"WWCM"}</definedName>
    <definedName name="wrn.abc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localSheetId="0" hidden="1">{#N/A,#N/A,FALSE,"Bezirk SW";#N/A,#N/A,FALSE,"Dir S (GK)";#N/A,#N/A,FALSE,"Dir FR (PK)"}</definedName>
    <definedName name="wrn.abc." hidden="1">{#N/A,#N/A,FALSE,"Bezirk SW";#N/A,#N/A,FALSE,"Dir S (GK)";#N/A,#N/A,FALSE,"Dir FR (PK)"}</definedName>
    <definedName name="wrn.abc._ns" localSheetId="0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hidden="1">{"Accretion",#N/A,FALSE,"Assum"}</definedName>
    <definedName name="wrn.Accrual\Reversal." localSheetId="0" hidden="1">{#N/A,#N/A,FALSE,"Sheet1";#N/A,#N/A,FALSE,"Sheet2"}</definedName>
    <definedName name="wrn.Accrual\Reversal." hidden="1">{#N/A,#N/A,FALSE,"Sheet1";#N/A,#N/A,FALSE,"Sheet2"}</definedName>
    <definedName name="wrn.ACCTRECONS." localSheetId="0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localSheetId="0" hidden="1">{"ACE1",#N/A,FALSE,"NAVYI"}</definedName>
    <definedName name="wrn.ACE1." hidden="1">{"ACE1",#N/A,FALSE,"NAVYI"}</definedName>
    <definedName name="wrn.ACE2." localSheetId="0" hidden="1">{"ACE2",#N/A,FALSE,"NAVYI"}</definedName>
    <definedName name="wrn.ACE2." hidden="1">{"ACE2",#N/A,FALSE,"NAVYI"}</definedName>
    <definedName name="wrn.ACE3." localSheetId="0" hidden="1">{"ACE3",#N/A,FALSE,"NAVYI"}</definedName>
    <definedName name="wrn.ACE3." hidden="1">{"ACE3",#N/A,FALSE,"NAVYI"}</definedName>
    <definedName name="wrn.ACEADDIT1." localSheetId="0" hidden="1">{"ACEADDIT1",#N/A,FALSE,"NAVYI"}</definedName>
    <definedName name="wrn.ACEADDIT1." hidden="1">{"ACEADDIT1",#N/A,FALSE,"NAVYI"}</definedName>
    <definedName name="wrn.ACEADDIT2." localSheetId="0" hidden="1">{"ACEADDIT2",#N/A,FALSE,"NAVYI"}</definedName>
    <definedName name="wrn.ACEADDIT2." hidden="1">{"ACEADDIT2",#N/A,FALSE,"NAVYI"}</definedName>
    <definedName name="wrn.ACEADDIT3." localSheetId="0" hidden="1">{"ACEADDIT3",#N/A,FALSE,"NAVYI"}</definedName>
    <definedName name="wrn.ACEADDIT3." hidden="1">{"ACEADDIT3",#N/A,FALSE,"NAVYI"}</definedName>
    <definedName name="wrn.ACEALL." localSheetId="0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localSheetId="0" hidden="1">{"Annual",#N/A,FALSE,"ACK";"Margins",#N/A,FALSE,"ACK";"Q",#N/A,FALSE,"QTRS."}</definedName>
    <definedName name="wrn.ACK." hidden="1">{"Annual",#N/A,FALSE,"ACK";"Margins",#N/A,FALSE,"ACK";"Q",#N/A,FALSE,"QTRS."}</definedName>
    <definedName name="wrn.ACL._.CAPEX." localSheetId="0" hidden="1">{"ACL CAPEX",#N/A,FALSE,"Sheet1"}</definedName>
    <definedName name="wrn.ACL._.CAPEX." hidden="1">{"ACL CAPEX",#N/A,FALSE,"Sheet1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tual._.by._.company." localSheetId="0" hidden="1">{"qtd actual",#N/A,FALSE,"F";"mtd actual",#N/A,FALSE,"G";"ytd actual",#N/A,FALSE,"E"}</definedName>
    <definedName name="wrn.actual._.by._.company." hidden="1">{"qtd actual",#N/A,FALSE,"F";"mtd actual",#N/A,FALSE,"G";"ytd actual",#N/A,FALSE,"E"}</definedName>
    <definedName name="wrn.actual._.vs._.plan._.consol.." localSheetId="0" hidden="1">{"ytd actual vs plan",#N/A,FALSE,"E";"qtd actual vs plan",#N/A,FALSE,"F";"mtd actual vs plan",#N/A,FALSE,"G"}</definedName>
    <definedName name="wrn.actual._.vs._.plan._.consol.." hidden="1">{"ytd actual vs plan",#N/A,FALSE,"E";"qtd actual vs plan",#N/A,FALSE,"F";"mtd actual vs plan",#N/A,FALSE,"G"}</definedName>
    <definedName name="wrn.actual._.vs._.prior._.yr._.consol.." localSheetId="0" hidden="1">{"ytd actual vs prior year",#N/A,FALSE,"E";"qtd actual vs prior year",#N/A,FALSE,"F";"mtd actual vs prior year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localSheetId="0" hidden="1">{"ytd actual vs rev. fcst",#N/A,FALSE,"E";"qtd actual vs rev. fcst",#N/A,FALSE,"F";"mtd actual vs rev. fcst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localSheetId="0" hidden="1">{"grpact_fcst_MTD",#N/A,FALSE,"I";"grpact_fcst_QTD",#N/A,FALSE,"I";"grpact_fcst_YTD",#N/A,FALSE,"I"}</definedName>
    <definedName name="wrn.actual_fcst_all_group." hidden="1">{"grpact_fcst_MTD",#N/A,FALSE,"I";"grpact_fcst_QTD",#N/A,FALSE,"I";"grpact_fcst_YTD",#N/A,FALSE,"I"}</definedName>
    <definedName name="wrn.actual_fcst_all_nongrp." localSheetId="0" hidden="1">{"act_fcst_MTD",#N/A,FALSE,"H";"act_fcst_QTD",#N/A,FALSE,"H";"act_fcst_YTD",#N/A,FALSE,"H"}</definedName>
    <definedName name="wrn.actual_fcst_all_nongrp." hidden="1">{"act_fcst_MTD",#N/A,FALSE,"H";"act_fcst_QTD",#N/A,FALSE,"H";"act_fcst_YTD",#N/A,FALSE,"H"}</definedName>
    <definedName name="wrn.actual_fcst_MTD." localSheetId="0" hidden="1">{"act_fcst_MTD",#N/A,FALSE,"H";"grpact_fcst_MTD",#N/A,FALSE,"I"}</definedName>
    <definedName name="wrn.actual_fcst_MTD." hidden="1">{"act_fcst_MTD",#N/A,FALSE,"H";"grpact_fcst_MTD",#N/A,FALSE,"I"}</definedName>
    <definedName name="wrn.actual_fcst_QTD." localSheetId="0" hidden="1">{"act_fcst_QTD",#N/A,FALSE,"H";"grpact_fcst_QTD",#N/A,FALSE,"I"}</definedName>
    <definedName name="wrn.actual_fcst_QTD." hidden="1">{"act_fcst_QTD",#N/A,FALSE,"H";"grpact_fcst_QTD",#N/A,FALSE,"I"}</definedName>
    <definedName name="wrn.actual_fcst_QTD1." localSheetId="0" hidden="1">{"act_fcst_QTD",#N/A,FALSE,"H";"grpact_fcst_QTD",#N/A,FALSE,"I"}</definedName>
    <definedName name="wrn.actual_fcst_QTD1." hidden="1">{"act_fcst_QTD",#N/A,FALSE,"H";"grpact_fcst_QTD",#N/A,FALSE,"I"}</definedName>
    <definedName name="wrn.actual_fcst_YTD." localSheetId="0" hidden="1">{"act_fcst_YTD",#N/A,FALSE,"H";"grpact_fcst_YTD",#N/A,FALSE,"I"}</definedName>
    <definedName name="wrn.actual_fcst_YTD." hidden="1">{"act_fcst_YTD",#N/A,FALSE,"H";"grpact_fcst_YTD",#N/A,FALSE,"I"}</definedName>
    <definedName name="wrn.actual_plan_all_group." localSheetId="0" hidden="1">{"grpact_plan_MTD",#N/A,FALSE,"I";"grpact_plan_QTD",#N/A,FALSE,"I";"grpact_plan_YTD",#N/A,FALSE,"I"}</definedName>
    <definedName name="wrn.actual_plan_all_group." hidden="1">{"grpact_plan_MTD",#N/A,FALSE,"I";"grpact_plan_QTD",#N/A,FALSE,"I";"grpact_plan_YTD",#N/A,FALSE,"I"}</definedName>
    <definedName name="wrn.actual_plan_all_nongrp." localSheetId="0" hidden="1">{"act_plan_YTD",#N/A,FALSE,"H";"act_plan_QTD",#N/A,FALSE,"H";"act_plan_MTD",#N/A,FALSE,"H"}</definedName>
    <definedName name="wrn.actual_plan_all_nongrp." hidden="1">{"act_plan_YTD",#N/A,FALSE,"H";"act_plan_QTD",#N/A,FALSE,"H";"act_plan_MTD",#N/A,FALSE,"H"}</definedName>
    <definedName name="wrn.actual_plan_MTD." localSheetId="0" hidden="1">{"act_plan_MTD",#N/A,FALSE,"H";"grpact_plan_MTD",#N/A,FALSE,"I"}</definedName>
    <definedName name="wrn.actual_plan_MTD." hidden="1">{"act_plan_MTD",#N/A,FALSE,"H";"grpact_plan_MTD",#N/A,FALSE,"I"}</definedName>
    <definedName name="wrn.actual_plan_QTD." localSheetId="0" hidden="1">{"act_plan_QTD",#N/A,FALSE,"H";"grpact_plan_QTD",#N/A,FALSE,"I"}</definedName>
    <definedName name="wrn.actual_plan_QTD." hidden="1">{"act_plan_QTD",#N/A,FALSE,"H";"grpact_plan_QTD",#N/A,FALSE,"I"}</definedName>
    <definedName name="wrn.actual_plan_YTD." localSheetId="0" hidden="1">{"act_plan_YTD",#N/A,FALSE,"H";"grpact_plan_YTD",#N/A,FALSE,"I"}</definedName>
    <definedName name="wrn.actual_plan_YTD." hidden="1">{"act_plan_YTD",#N/A,FALSE,"H";"grpact_plan_YTD",#N/A,FALSE,"I"}</definedName>
    <definedName name="wrn.actual_prior_all_group." localSheetId="0" hidden="1">{"grpact_prior_YTD",#N/A,FALSE,"I";"grpact_prior_QTD",#N/A,FALSE,"I";"grpact_prior_MTD",#N/A,FALSE,"I"}</definedName>
    <definedName name="wrn.actual_prior_all_group." hidden="1">{"grpact_prior_YTD",#N/A,FALSE,"I";"grpact_prior_QTD",#N/A,FALSE,"I";"grpact_prior_MTD",#N/A,FALSE,"I"}</definedName>
    <definedName name="wrn.actual_prior_all_nongrp." localSheetId="0" hidden="1">{"act_prior_YTD",#N/A,FALSE,"H";"act_prior_QTD",#N/A,FALSE,"H";"act_prior_MTD",#N/A,FALSE,"H"}</definedName>
    <definedName name="wrn.actual_prior_all_nongrp." hidden="1">{"act_prior_YTD",#N/A,FALSE,"H";"act_prior_QTD",#N/A,FALSE,"H";"act_prior_MTD",#N/A,FALSE,"H"}</definedName>
    <definedName name="wrn.actual_prior_MTD." localSheetId="0" hidden="1">{"act_prior_MTD",#N/A,FALSE,"H";"grpact_prior_MTD",#N/A,FALSE,"I"}</definedName>
    <definedName name="wrn.actual_prior_MTD." hidden="1">{"act_prior_MTD",#N/A,FALSE,"H";"grpact_prior_MTD",#N/A,FALSE,"I"}</definedName>
    <definedName name="wrn.actual_prior_QTD." localSheetId="0" hidden="1">{"act_prior_QTD",#N/A,FALSE,"H";"grpact_prior_QTD",#N/A,FALSE,"I"}</definedName>
    <definedName name="wrn.actual_prior_QTD." hidden="1">{"act_prior_QTD",#N/A,FALSE,"H";"grpact_prior_QTD",#N/A,FALSE,"I"}</definedName>
    <definedName name="wrn.actual_prior_YTD." localSheetId="0" hidden="1">{"act_prior_YTD",#N/A,FALSE,"H";"grpact_prior_YTD",#N/A,FALSE,"I"}</definedName>
    <definedName name="wrn.actual_prior_YTD." hidden="1">{"act_prior_YTD",#N/A,FALSE,"H";"grpact_prior_YTD",#N/A,FALSE,"I"}</definedName>
    <definedName name="wrn.Additonal." localSheetId="0" hidden="1">{"Revolver",#N/A,FALSE,"Revolver";"Incentives",#N/A,FALSE,"Model"}</definedName>
    <definedName name="wrn.Additonal." hidden="1">{"Revolver",#N/A,FALSE,"Revolver";"Incentives",#N/A,FALSE,"Model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djusted._.Mod._.Managed.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localSheetId="0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0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0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0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localSheetId="0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0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_.3._.years." localSheetId="0" hidden="1">{#N/A,#N/A,FALSE,"Worldwide FY00";#N/A,#N/A,FALSE,"Worldwide FY01";#N/A,#N/A,FALSE,"Worldwide FY02"}</definedName>
    <definedName name="wrn.all._.3._.years." hidden="1">{#N/A,#N/A,FALSE,"Worldwide FY00";#N/A,#N/A,FALSE,"Worldwide FY01";#N/A,#N/A,FALSE,"Worldwide FY02"}</definedName>
    <definedName name="wrn.All._.Audit." localSheetId="0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localSheetId="0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localSheetId="0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localSheetId="0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0" hidden="1">{"qty and inventory value",#N/A,FALSE,"MPartners";"general ledger entries",#N/A,FALSE,"MPartners"}</definedName>
    <definedName name="wrn.all._.reports." hidden="1">{"qty and inventory value",#N/A,FALSE,"MPartners";"general ledger entries",#N/A,FALSE,"MPartners"}</definedName>
    <definedName name="wrn.All._.Sections." localSheetId="0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0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localSheetId="0" hidden="1">{#N/A,#N/A,FALSE,"Trends";#N/A,#N/A,FALSE,"As Reported";#N/A,#N/A,FALSE,"(un) Commited"}</definedName>
    <definedName name="wrn.all._.slides." hidden="1">{#N/A,#N/A,FALSE,"Trends";#N/A,#N/A,FALSE,"As Reported";#N/A,#N/A,FALSE,"(un) Commited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localSheetId="0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0" hidden="1">{"All Up",#N/A,FALSE,"Feedstock"}</definedName>
    <definedName name="wrn.All._.Up." hidden="1">{"All Up",#N/A,FALSE,"Feedstock"}</definedName>
    <definedName name="wrn.all._.views." localSheetId="0" hidden="1">{"vol data",#N/A,FALSE,"Datasheet";"vol graph",#N/A,FALSE,"Volume";"price data",#N/A,FALSE,"Datasheet";"price graph",#N/A,FALSE,"Price";"dp data",#N/A,FALSE,"Datasheet";"dp graph",#N/A,FALSE,"DirectProfit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0" hidden="1">{"ALL",#N/A,FALSE,"A"}</definedName>
    <definedName name="wrn.ALL._1" hidden="1">{"ALL",#N/A,FALSE,"A"}</definedName>
    <definedName name="wrn.ALL._1_1" localSheetId="0" hidden="1">{"ALL",#N/A,FALSE,"A"}</definedName>
    <definedName name="wrn.ALL._1_1" hidden="1">{"ALL",#N/A,FALSE,"A"}</definedName>
    <definedName name="wrn.ALL._1_1_1" localSheetId="0" hidden="1">{"ALL",#N/A,FALSE,"A"}</definedName>
    <definedName name="wrn.ALL._1_1_1" hidden="1">{"ALL",#N/A,FALSE,"A"}</definedName>
    <definedName name="wrn.ALL._1_1_1_1" localSheetId="0" hidden="1">{"ALL",#N/A,FALSE,"A"}</definedName>
    <definedName name="wrn.ALL._1_1_1_1" hidden="1">{"ALL",#N/A,FALSE,"A"}</definedName>
    <definedName name="wrn.ALL._1_1_1_1_1" localSheetId="0" hidden="1">{"ALL",#N/A,FALSE,"A"}</definedName>
    <definedName name="wrn.ALL._1_1_1_1_1" hidden="1">{"ALL",#N/A,FALSE,"A"}</definedName>
    <definedName name="wrn.ALL._1_1_1_2" localSheetId="0" hidden="1">{"ALL",#N/A,FALSE,"A"}</definedName>
    <definedName name="wrn.ALL._1_1_1_2" hidden="1">{"ALL",#N/A,FALSE,"A"}</definedName>
    <definedName name="wrn.ALL._1_1_2" localSheetId="0" hidden="1">{"ALL",#N/A,FALSE,"A"}</definedName>
    <definedName name="wrn.ALL._1_1_2" hidden="1">{"ALL",#N/A,FALSE,"A"}</definedName>
    <definedName name="wrn.ALL._1_1_2_1" localSheetId="0" hidden="1">{"ALL",#N/A,FALSE,"A"}</definedName>
    <definedName name="wrn.ALL._1_1_2_1" hidden="1">{"ALL",#N/A,FALSE,"A"}</definedName>
    <definedName name="wrn.ALL._1_1_3" localSheetId="0" hidden="1">{"ALL",#N/A,FALSE,"A"}</definedName>
    <definedName name="wrn.ALL._1_1_3" hidden="1">{"ALL",#N/A,FALSE,"A"}</definedName>
    <definedName name="wrn.ALL._1_2" localSheetId="0" hidden="1">{"ALL",#N/A,FALSE,"A"}</definedName>
    <definedName name="wrn.ALL._1_2" hidden="1">{"ALL",#N/A,FALSE,"A"}</definedName>
    <definedName name="wrn.ALL._1_2_1" localSheetId="0" hidden="1">{"ALL",#N/A,FALSE,"A"}</definedName>
    <definedName name="wrn.ALL._1_2_1" hidden="1">{"ALL",#N/A,FALSE,"A"}</definedName>
    <definedName name="wrn.ALL._1_3" localSheetId="0" hidden="1">{"ALL",#N/A,FALSE,"A"}</definedName>
    <definedName name="wrn.ALL._1_3" hidden="1">{"ALL",#N/A,FALSE,"A"}</definedName>
    <definedName name="wrn.ALL._1_4" localSheetId="0" hidden="1">{"ALL",#N/A,FALSE,"A"}</definedName>
    <definedName name="wrn.ALL._1_4" hidden="1">{"ALL",#N/A,FALSE,"A"}</definedName>
    <definedName name="wrn.ALL._2" localSheetId="0" hidden="1">{"ALL",#N/A,FALSE,"A"}</definedName>
    <definedName name="wrn.ALL._2" hidden="1">{"ALL",#N/A,FALSE,"A"}</definedName>
    <definedName name="wrn.ALL._2_1" localSheetId="0" hidden="1">{"ALL",#N/A,FALSE,"A"}</definedName>
    <definedName name="wrn.ALL._2_1" hidden="1">{"ALL",#N/A,FALSE,"A"}</definedName>
    <definedName name="wrn.ALL._2_1_1" localSheetId="0" hidden="1">{"ALL",#N/A,FALSE,"A"}</definedName>
    <definedName name="wrn.ALL._2_1_1" hidden="1">{"ALL",#N/A,FALSE,"A"}</definedName>
    <definedName name="wrn.ALL._2_1_1_1" localSheetId="0" hidden="1">{"ALL",#N/A,FALSE,"A"}</definedName>
    <definedName name="wrn.ALL._2_1_1_1" hidden="1">{"ALL",#N/A,FALSE,"A"}</definedName>
    <definedName name="wrn.ALL._2_1_1_1_1" localSheetId="0" hidden="1">{"ALL",#N/A,FALSE,"A"}</definedName>
    <definedName name="wrn.ALL._2_1_1_1_1" hidden="1">{"ALL",#N/A,FALSE,"A"}</definedName>
    <definedName name="wrn.ALL._2_1_1_2" localSheetId="0" hidden="1">{"ALL",#N/A,FALSE,"A"}</definedName>
    <definedName name="wrn.ALL._2_1_1_2" hidden="1">{"ALL",#N/A,FALSE,"A"}</definedName>
    <definedName name="wrn.ALL._2_1_2" localSheetId="0" hidden="1">{"ALL",#N/A,FALSE,"A"}</definedName>
    <definedName name="wrn.ALL._2_1_2" hidden="1">{"ALL",#N/A,FALSE,"A"}</definedName>
    <definedName name="wrn.ALL._2_1_2_1" localSheetId="0" hidden="1">{"ALL",#N/A,FALSE,"A"}</definedName>
    <definedName name="wrn.ALL._2_1_2_1" hidden="1">{"ALL",#N/A,FALSE,"A"}</definedName>
    <definedName name="wrn.ALL._2_1_3" localSheetId="0" hidden="1">{"ALL",#N/A,FALSE,"A"}</definedName>
    <definedName name="wrn.ALL._2_1_3" hidden="1">{"ALL",#N/A,FALSE,"A"}</definedName>
    <definedName name="wrn.ALL._2_2" localSheetId="0" hidden="1">{"ALL",#N/A,FALSE,"A"}</definedName>
    <definedName name="wrn.ALL._2_2" hidden="1">{"ALL",#N/A,FALSE,"A"}</definedName>
    <definedName name="wrn.ALL._2_2_1" localSheetId="0" hidden="1">{"ALL",#N/A,FALSE,"A"}</definedName>
    <definedName name="wrn.ALL._2_2_1" hidden="1">{"ALL",#N/A,FALSE,"A"}</definedName>
    <definedName name="wrn.ALL._2_3" localSheetId="0" hidden="1">{"ALL",#N/A,FALSE,"A"}</definedName>
    <definedName name="wrn.ALL._2_3" hidden="1">{"ALL",#N/A,FALSE,"A"}</definedName>
    <definedName name="wrn.ALL._2_4" localSheetId="0" hidden="1">{"ALL",#N/A,FALSE,"A"}</definedName>
    <definedName name="wrn.ALL._2_4" hidden="1">{"ALL",#N/A,FALSE,"A"}</definedName>
    <definedName name="wrn.ALL._3" localSheetId="0" hidden="1">{"ALL",#N/A,FALSE,"A"}</definedName>
    <definedName name="wrn.ALL._3" hidden="1">{"ALL",#N/A,FALSE,"A"}</definedName>
    <definedName name="wrn.ALL._3_1" localSheetId="0" hidden="1">{"ALL",#N/A,FALSE,"A"}</definedName>
    <definedName name="wrn.ALL._3_1" hidden="1">{"ALL",#N/A,FALSE,"A"}</definedName>
    <definedName name="wrn.ALL._3_1_1" localSheetId="0" hidden="1">{"ALL",#N/A,FALSE,"A"}</definedName>
    <definedName name="wrn.ALL._3_1_1" hidden="1">{"ALL",#N/A,FALSE,"A"}</definedName>
    <definedName name="wrn.ALL._3_1_1_1" localSheetId="0" hidden="1">{"ALL",#N/A,FALSE,"A"}</definedName>
    <definedName name="wrn.ALL._3_1_1_1" hidden="1">{"ALL",#N/A,FALSE,"A"}</definedName>
    <definedName name="wrn.ALL._3_1_2" localSheetId="0" hidden="1">{"ALL",#N/A,FALSE,"A"}</definedName>
    <definedName name="wrn.ALL._3_1_2" hidden="1">{"ALL",#N/A,FALSE,"A"}</definedName>
    <definedName name="wrn.ALL._3_2" localSheetId="0" hidden="1">{"ALL",#N/A,FALSE,"A"}</definedName>
    <definedName name="wrn.ALL._3_2" hidden="1">{"ALL",#N/A,FALSE,"A"}</definedName>
    <definedName name="wrn.ALL._3_2_1" localSheetId="0" hidden="1">{"ALL",#N/A,FALSE,"A"}</definedName>
    <definedName name="wrn.ALL._3_2_1" hidden="1">{"ALL",#N/A,FALSE,"A"}</definedName>
    <definedName name="wrn.ALL._3_3" localSheetId="0" hidden="1">{"ALL",#N/A,FALSE,"A"}</definedName>
    <definedName name="wrn.ALL._3_3" hidden="1">{"ALL",#N/A,FALSE,"A"}</definedName>
    <definedName name="wrn.ALL._4" localSheetId="0" hidden="1">{"ALL",#N/A,FALSE,"A"}</definedName>
    <definedName name="wrn.ALL._4" hidden="1">{"ALL",#N/A,FALSE,"A"}</definedName>
    <definedName name="wrn.ALL._4_1" localSheetId="0" hidden="1">{"ALL",#N/A,FALSE,"A"}</definedName>
    <definedName name="wrn.ALL._4_1" hidden="1">{"ALL",#N/A,FALSE,"A"}</definedName>
    <definedName name="wrn.ALL._4_1_1" localSheetId="0" hidden="1">{"ALL",#N/A,FALSE,"A"}</definedName>
    <definedName name="wrn.ALL._4_1_1" hidden="1">{"ALL",#N/A,FALSE,"A"}</definedName>
    <definedName name="wrn.ALL._4_1_1_1" localSheetId="0" hidden="1">{"ALL",#N/A,FALSE,"A"}</definedName>
    <definedName name="wrn.ALL._4_1_1_1" hidden="1">{"ALL",#N/A,FALSE,"A"}</definedName>
    <definedName name="wrn.ALL._4_1_2" localSheetId="0" hidden="1">{"ALL",#N/A,FALSE,"A"}</definedName>
    <definedName name="wrn.ALL._4_1_2" hidden="1">{"ALL",#N/A,FALSE,"A"}</definedName>
    <definedName name="wrn.ALL._4_2" localSheetId="0" hidden="1">{"ALL",#N/A,FALSE,"A"}</definedName>
    <definedName name="wrn.ALL._4_2" hidden="1">{"ALL",#N/A,FALSE,"A"}</definedName>
    <definedName name="wrn.ALL._4_2_1" localSheetId="0" hidden="1">{"ALL",#N/A,FALSE,"A"}</definedName>
    <definedName name="wrn.ALL._4_2_1" hidden="1">{"ALL",#N/A,FALSE,"A"}</definedName>
    <definedName name="wrn.ALL._4_3" localSheetId="0" hidden="1">{"ALL",#N/A,FALSE,"A"}</definedName>
    <definedName name="wrn.ALL._4_3" hidden="1">{"ALL",#N/A,FALSE,"A"}</definedName>
    <definedName name="wrn.ALL._5" localSheetId="0" hidden="1">{"ALL",#N/A,FALSE,"A"}</definedName>
    <definedName name="wrn.ALL._5" hidden="1">{"ALL",#N/A,FALSE,"A"}</definedName>
    <definedName name="wrn.ALL._5_1" localSheetId="0" hidden="1">{"ALL",#N/A,FALSE,"A"}</definedName>
    <definedName name="wrn.ALL._5_1" hidden="1">{"ALL",#N/A,FALSE,"A"}</definedName>
    <definedName name="wrn.ALL._5_1_1" localSheetId="0" hidden="1">{"ALL",#N/A,FALSE,"A"}</definedName>
    <definedName name="wrn.ALL._5_1_1" hidden="1">{"ALL",#N/A,FALSE,"A"}</definedName>
    <definedName name="wrn.ALL._5_1_1_1" localSheetId="0" hidden="1">{"ALL",#N/A,FALSE,"A"}</definedName>
    <definedName name="wrn.ALL._5_1_1_1" hidden="1">{"ALL",#N/A,FALSE,"A"}</definedName>
    <definedName name="wrn.ALL._5_1_2" localSheetId="0" hidden="1">{"ALL",#N/A,FALSE,"A"}</definedName>
    <definedName name="wrn.ALL._5_1_2" hidden="1">{"ALL",#N/A,FALSE,"A"}</definedName>
    <definedName name="wrn.ALL._5_2" localSheetId="0" hidden="1">{"ALL",#N/A,FALSE,"A"}</definedName>
    <definedName name="wrn.ALL._5_2" hidden="1">{"ALL",#N/A,FALSE,"A"}</definedName>
    <definedName name="wrn.ALL._5_2_1" localSheetId="0" hidden="1">{"ALL",#N/A,FALSE,"A"}</definedName>
    <definedName name="wrn.ALL._5_2_1" hidden="1">{"ALL",#N/A,FALSE,"A"}</definedName>
    <definedName name="wrn.ALL._5_3" localSheetId="0" hidden="1">{"ALL",#N/A,FALSE,"A"}</definedName>
    <definedName name="wrn.ALL._5_3" hidden="1">{"ALL",#N/A,FALSE,"A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localSheetId="0" hidden="1">{"ALLPULPS",#N/A,FALSE,"FSUMTOT";"PAPER",#N/A,FALSE,"FSUMTOT";"FLUFF",#N/A,FALSE,"FSUMTOT";"OTHER",#N/A,FALSE,"FSUMTOT"}</definedName>
    <definedName name="wrn.All.CdnIC" hidden="1">{"ALLPULPS",#N/A,FALSE,"FSUMTOT";"PAPER",#N/A,FALSE,"FSUMTOT";"FLUFF",#N/A,FALSE,"FSUMTOT";"OTHER",#N/A,FALSE,"FSUMTOT"}</definedName>
    <definedName name="wrn.all.new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ation." localSheetId="0" hidden="1">{#N/A,#N/A,FALSE,"Allocation"}</definedName>
    <definedName name="wrn.Allocation." hidden="1">{#N/A,#N/A,FALSE,"Allocation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net._.Trading._.Multiples." localSheetId="0" hidden="1">{#N/A,#N/A,FALSE,"Output";#N/A,#N/A,FALSE,"Input";#N/A,#N/A,FALSE,"Calanderised";#N/A,#N/A,FALSE,"Convertibles"}</definedName>
    <definedName name="wrn.Altnet._.Trading._.Multiples." hidden="1">{#N/A,#N/A,FALSE,"Output";#N/A,#N/A,FALSE,"Input";#N/A,#N/A,FALSE,"Calanderised";#N/A,#N/A,FALSE,"Convertibles"}</definedName>
    <definedName name="wrn.Amortization." localSheetId="0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localSheetId="0" hidden="1">{"AMT1",#N/A,FALSE,"NAVYI"}</definedName>
    <definedName name="wrn.AMT1." hidden="1">{"AMT1",#N/A,FALSE,"NAVYI"}</definedName>
    <definedName name="wrn.AMT2." localSheetId="0" hidden="1">{"AMT2",#N/A,FALSE,"NAVYI"}</definedName>
    <definedName name="wrn.AMT2." hidden="1">{"AMT2",#N/A,FALSE,"NAVYI"}</definedName>
    <definedName name="wrn.AMTADDIT1." localSheetId="0" hidden="1">{"AMTADDIT1",#N/A,FALSE,"NAVYI"}</definedName>
    <definedName name="wrn.AMTADDIT1." hidden="1">{"AMTADDIT1",#N/A,FALSE,"NAVYI"}</definedName>
    <definedName name="wrn.AMTADDIT2." localSheetId="0" hidden="1">{"AMTADDIT2",#N/A,FALSE,"NAVYI"}</definedName>
    <definedName name="wrn.AMTADDIT2." hidden="1">{"AMTADDIT2",#N/A,FALSE,"NAVYI"}</definedName>
    <definedName name="wrn.AMTALL." localSheetId="0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ADARKO." localSheetId="0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0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0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localSheetId="0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localSheetId="0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localSheetId="0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localSheetId="0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localSheetId="0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localSheetId="0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localSheetId="0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localSheetId="0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localSheetId="0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localSheetId="0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localSheetId="0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localSheetId="0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localSheetId="0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localSheetId="0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localSheetId="0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localSheetId="0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localSheetId="0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localSheetId="0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localSheetId="0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localSheetId="0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localSheetId="0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localSheetId="0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localSheetId="0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localSheetId="0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localSheetId="0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localSheetId="0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localSheetId="0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localSheetId="0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localSheetId="0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localSheetId="0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localSheetId="0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localSheetId="0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localSheetId="0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localSheetId="0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localSheetId="0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localSheetId="0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localSheetId="0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localSheetId="0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localSheetId="0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localSheetId="0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localSheetId="0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localSheetId="0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localSheetId="0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localSheetId="0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localSheetId="0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localSheetId="0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localSheetId="0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localSheetId="0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localSheetId="0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localSheetId="0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localSheetId="0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localSheetId="0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localSheetId="0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localSheetId="0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localSheetId="0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localSheetId="0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localSheetId="0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localSheetId="0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localSheetId="0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localSheetId="0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localSheetId="0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localSheetId="0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localSheetId="0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localSheetId="0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localSheetId="0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localSheetId="0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localSheetId="0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localSheetId="0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localSheetId="0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localSheetId="0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localSheetId="0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localSheetId="0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localSheetId="0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localSheetId="0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localSheetId="0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localSheetId="0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localSheetId="0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localSheetId="0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localSheetId="0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localSheetId="0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localSheetId="0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localSheetId="0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localSheetId="0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localSheetId="0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localSheetId="0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localSheetId="0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localSheetId="0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localSheetId="0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localSheetId="0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localSheetId="0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localSheetId="0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localSheetId="0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localSheetId="0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localSheetId="0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localSheetId="0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localSheetId="0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localSheetId="0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localSheetId="0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localSheetId="0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localSheetId="0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localSheetId="0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localSheetId="0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localSheetId="0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localSheetId="0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localSheetId="0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localSheetId="0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localSheetId="0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localSheetId="0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localSheetId="0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localSheetId="0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localSheetId="0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localSheetId="0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localSheetId="0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localSheetId="0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localSheetId="0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localSheetId="0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localSheetId="0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localSheetId="0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localSheetId="0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localSheetId="0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localSheetId="0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localSheetId="0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localSheetId="0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localSheetId="0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localSheetId="0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localSheetId="0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localSheetId="0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localSheetId="0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localSheetId="0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localSheetId="0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localSheetId="0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localSheetId="0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localSheetId="0" hidden="1">{#N/A,#N/A,TRUE,"Assumptions";#N/A,#N/A,TRUE,"Book Annual";#N/A,#N/A,TRUE,"Tax Annual";#N/A,#N/A,TRUE,"Valuation"}</definedName>
    <definedName name="wrn.Annuals." hidden="1">{#N/A,#N/A,TRUE,"Assumptions";#N/A,#N/A,TRUE,"Book Annual";#N/A,#N/A,TRUE,"Tax Annual";#N/A,#N/A,TRUE,"Valuation"}</definedName>
    <definedName name="wrn.APCI._.Tab." localSheetId="0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pplication._.Management._.Total._.Costs." localSheetId="0" hidden="1">{"Application Management",#N/A,FALSE,"Total Costs"}</definedName>
    <definedName name="wrn.Application._.Management._.Total._.Costs." hidden="1">{"Application Management",#N/A,FALSE,"Total Costs"}</definedName>
    <definedName name="wrn.Approval." localSheetId="0" hidden="1">{#N/A,#N/A,FALSE,"Approval Form"}</definedName>
    <definedName name="wrn.Approval." hidden="1">{#N/A,#N/A,FALSE,"Approval Form"}</definedName>
    <definedName name="wrn.Approval2." localSheetId="0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localSheetId="0" hidden="1">{"ARGON PRICING",#N/A,FALSE,"ARGON"}</definedName>
    <definedName name="wrn.ARGON._.PRICING." hidden="1">{"ARGON PRICING",#N/A,FALSE,"ARGON"}</definedName>
    <definedName name="wrn.ARGON._.REVENUE." localSheetId="0" hidden="1">{"ARGON REVENUE",#N/A,FALSE,"ARGON"}</definedName>
    <definedName name="wrn.ARGON._.REVENUE." hidden="1">{"ARGON REVENUE",#N/A,FALSE,"ARGON"}</definedName>
    <definedName name="wrn.ARGON._.VOLUME." localSheetId="0" hidden="1">{"ARGON VOLUME",#N/A,FALSE,"ARGON"}</definedName>
    <definedName name="wrn.ARGON._.VOLUME." hidden="1">{"ARGON VOLUME",#N/A,FALSE,"ARGON"}</definedName>
    <definedName name="wrn.ARGON_VOL" localSheetId="0" hidden="1">{"ARGON VOLUME",#N/A,FALSE,"ARGON"}</definedName>
    <definedName name="wrn.ARGON_VOL" hidden="1">{"ARGON VOLUME",#N/A,FALSE,"ARGON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sia." localSheetId="0" hidden="1">{"PnL",#N/A,FALSE,"Gas Asia P&amp;L";"Responsibility",#N/A,FALSE,"Gas Asia P&amp;L";"Cost Control",#N/A,FALSE,"Gas Asia P&amp;L"}</definedName>
    <definedName name="wrn.Asia." hidden="1">{"PnL",#N/A,FALSE,"Gas Asia P&amp;L";"Responsibility",#N/A,FALSE,"Gas Asia P&amp;L";"Cost Control",#N/A,FALSE,"Gas Asia P&amp;L"}</definedName>
    <definedName name="wrn.ASN." localSheetId="0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localSheetId="0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localSheetId="0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localSheetId="0" hidden="1">{"Assets",#N/A,FALSE,"Actual"}</definedName>
    <definedName name="wrn.Asset._.Summary." hidden="1">{"Assets",#N/A,FALSE,"Actual"}</definedName>
    <definedName name="wrn.Assets." localSheetId="0" hidden="1">{"ASSETS",#N/A,FALSE,"Assets"}</definedName>
    <definedName name="wrn.Assets." hidden="1">{"ASSETS",#N/A,FALSE,"Assets"}</definedName>
    <definedName name="wrn.Assets._1" localSheetId="0" hidden="1">{"ASSETS",#N/A,FALSE,"Assets"}</definedName>
    <definedName name="wrn.Assets._1" hidden="1">{"ASSETS",#N/A,FALSE,"Assets"}</definedName>
    <definedName name="wrn.Assets._1_1" localSheetId="0" hidden="1">{"ASSETS",#N/A,FALSE,"Assets"}</definedName>
    <definedName name="wrn.Assets._1_1" hidden="1">{"ASSETS",#N/A,FALSE,"Assets"}</definedName>
    <definedName name="wrn.Assets._1_1_1" localSheetId="0" hidden="1">{"ASSETS",#N/A,FALSE,"Assets"}</definedName>
    <definedName name="wrn.Assets._1_1_1" hidden="1">{"ASSETS",#N/A,FALSE,"Assets"}</definedName>
    <definedName name="wrn.Assets._1_1_1_1" localSheetId="0" hidden="1">{"ASSETS",#N/A,FALSE,"Assets"}</definedName>
    <definedName name="wrn.Assets._1_1_1_1" hidden="1">{"ASSETS",#N/A,FALSE,"Assets"}</definedName>
    <definedName name="wrn.Assets._1_1_1_1_1" localSheetId="0" hidden="1">{"ASSETS",#N/A,FALSE,"Assets"}</definedName>
    <definedName name="wrn.Assets._1_1_1_1_1" hidden="1">{"ASSETS",#N/A,FALSE,"Assets"}</definedName>
    <definedName name="wrn.Assets._1_1_1_2" localSheetId="0" hidden="1">{"ASSETS",#N/A,FALSE,"Assets"}</definedName>
    <definedName name="wrn.Assets._1_1_1_2" hidden="1">{"ASSETS",#N/A,FALSE,"Assets"}</definedName>
    <definedName name="wrn.Assets._1_1_2" localSheetId="0" hidden="1">{"ASSETS",#N/A,FALSE,"Assets"}</definedName>
    <definedName name="wrn.Assets._1_1_2" hidden="1">{"ASSETS",#N/A,FALSE,"Assets"}</definedName>
    <definedName name="wrn.Assets._1_1_2_1" localSheetId="0" hidden="1">{"ASSETS",#N/A,FALSE,"Assets"}</definedName>
    <definedName name="wrn.Assets._1_1_2_1" hidden="1">{"ASSETS",#N/A,FALSE,"Assets"}</definedName>
    <definedName name="wrn.Assets._1_1_3" localSheetId="0" hidden="1">{"ASSETS",#N/A,FALSE,"Assets"}</definedName>
    <definedName name="wrn.Assets._1_1_3" hidden="1">{"ASSETS",#N/A,FALSE,"Assets"}</definedName>
    <definedName name="wrn.Assets._1_2" localSheetId="0" hidden="1">{"ASSETS",#N/A,FALSE,"Assets"}</definedName>
    <definedName name="wrn.Assets._1_2" hidden="1">{"ASSETS",#N/A,FALSE,"Assets"}</definedName>
    <definedName name="wrn.Assets._1_2_1" localSheetId="0" hidden="1">{"ASSETS",#N/A,FALSE,"Assets"}</definedName>
    <definedName name="wrn.Assets._1_2_1" hidden="1">{"ASSETS",#N/A,FALSE,"Assets"}</definedName>
    <definedName name="wrn.Assets._1_3" localSheetId="0" hidden="1">{"ASSETS",#N/A,FALSE,"Assets"}</definedName>
    <definedName name="wrn.Assets._1_3" hidden="1">{"ASSETS",#N/A,FALSE,"Assets"}</definedName>
    <definedName name="wrn.Assets._1_4" localSheetId="0" hidden="1">{"ASSETS",#N/A,FALSE,"Assets"}</definedName>
    <definedName name="wrn.Assets._1_4" hidden="1">{"ASSETS",#N/A,FALSE,"Assets"}</definedName>
    <definedName name="wrn.Assets._2" localSheetId="0" hidden="1">{"ASSETS",#N/A,FALSE,"Assets"}</definedName>
    <definedName name="wrn.Assets._2" hidden="1">{"ASSETS",#N/A,FALSE,"Assets"}</definedName>
    <definedName name="wrn.Assets._2_1" localSheetId="0" hidden="1">{"ASSETS",#N/A,FALSE,"Assets"}</definedName>
    <definedName name="wrn.Assets._2_1" hidden="1">{"ASSETS",#N/A,FALSE,"Assets"}</definedName>
    <definedName name="wrn.Assets._2_1_1" localSheetId="0" hidden="1">{"ASSETS",#N/A,FALSE,"Assets"}</definedName>
    <definedName name="wrn.Assets._2_1_1" hidden="1">{"ASSETS",#N/A,FALSE,"Assets"}</definedName>
    <definedName name="wrn.Assets._2_1_1_1" localSheetId="0" hidden="1">{"ASSETS",#N/A,FALSE,"Assets"}</definedName>
    <definedName name="wrn.Assets._2_1_1_1" hidden="1">{"ASSETS",#N/A,FALSE,"Assets"}</definedName>
    <definedName name="wrn.Assets._2_1_1_1_1" localSheetId="0" hidden="1">{"ASSETS",#N/A,FALSE,"Assets"}</definedName>
    <definedName name="wrn.Assets._2_1_1_1_1" hidden="1">{"ASSETS",#N/A,FALSE,"Assets"}</definedName>
    <definedName name="wrn.Assets._2_1_1_2" localSheetId="0" hidden="1">{"ASSETS",#N/A,FALSE,"Assets"}</definedName>
    <definedName name="wrn.Assets._2_1_1_2" hidden="1">{"ASSETS",#N/A,FALSE,"Assets"}</definedName>
    <definedName name="wrn.Assets._2_1_2" localSheetId="0" hidden="1">{"ASSETS",#N/A,FALSE,"Assets"}</definedName>
    <definedName name="wrn.Assets._2_1_2" hidden="1">{"ASSETS",#N/A,FALSE,"Assets"}</definedName>
    <definedName name="wrn.Assets._2_1_2_1" localSheetId="0" hidden="1">{"ASSETS",#N/A,FALSE,"Assets"}</definedName>
    <definedName name="wrn.Assets._2_1_2_1" hidden="1">{"ASSETS",#N/A,FALSE,"Assets"}</definedName>
    <definedName name="wrn.Assets._2_1_3" localSheetId="0" hidden="1">{"ASSETS",#N/A,FALSE,"Assets"}</definedName>
    <definedName name="wrn.Assets._2_1_3" hidden="1">{"ASSETS",#N/A,FALSE,"Assets"}</definedName>
    <definedName name="wrn.Assets._2_2" localSheetId="0" hidden="1">{"ASSETS",#N/A,FALSE,"Assets"}</definedName>
    <definedName name="wrn.Assets._2_2" hidden="1">{"ASSETS",#N/A,FALSE,"Assets"}</definedName>
    <definedName name="wrn.Assets._2_2_1" localSheetId="0" hidden="1">{"ASSETS",#N/A,FALSE,"Assets"}</definedName>
    <definedName name="wrn.Assets._2_2_1" hidden="1">{"ASSETS",#N/A,FALSE,"Assets"}</definedName>
    <definedName name="wrn.Assets._2_3" localSheetId="0" hidden="1">{"ASSETS",#N/A,FALSE,"Assets"}</definedName>
    <definedName name="wrn.Assets._2_3" hidden="1">{"ASSETS",#N/A,FALSE,"Assets"}</definedName>
    <definedName name="wrn.Assets._2_4" localSheetId="0" hidden="1">{"ASSETS",#N/A,FALSE,"Assets"}</definedName>
    <definedName name="wrn.Assets._2_4" hidden="1">{"ASSETS",#N/A,FALSE,"Assets"}</definedName>
    <definedName name="wrn.Assets._3" localSheetId="0" hidden="1">{"ASSETS",#N/A,FALSE,"Assets"}</definedName>
    <definedName name="wrn.Assets._3" hidden="1">{"ASSETS",#N/A,FALSE,"Assets"}</definedName>
    <definedName name="wrn.Assets._3_1" localSheetId="0" hidden="1">{"ASSETS",#N/A,FALSE,"Assets"}</definedName>
    <definedName name="wrn.Assets._3_1" hidden="1">{"ASSETS",#N/A,FALSE,"Assets"}</definedName>
    <definedName name="wrn.Assets._3_1_1" localSheetId="0" hidden="1">{"ASSETS",#N/A,FALSE,"Assets"}</definedName>
    <definedName name="wrn.Assets._3_1_1" hidden="1">{"ASSETS",#N/A,FALSE,"Assets"}</definedName>
    <definedName name="wrn.Assets._3_1_1_1" localSheetId="0" hidden="1">{"ASSETS",#N/A,FALSE,"Assets"}</definedName>
    <definedName name="wrn.Assets._3_1_1_1" hidden="1">{"ASSETS",#N/A,FALSE,"Assets"}</definedName>
    <definedName name="wrn.Assets._3_1_2" localSheetId="0" hidden="1">{"ASSETS",#N/A,FALSE,"Assets"}</definedName>
    <definedName name="wrn.Assets._3_1_2" hidden="1">{"ASSETS",#N/A,FALSE,"Assets"}</definedName>
    <definedName name="wrn.Assets._3_2" localSheetId="0" hidden="1">{"ASSETS",#N/A,FALSE,"Assets"}</definedName>
    <definedName name="wrn.Assets._3_2" hidden="1">{"ASSETS",#N/A,FALSE,"Assets"}</definedName>
    <definedName name="wrn.Assets._3_2_1" localSheetId="0" hidden="1">{"ASSETS",#N/A,FALSE,"Assets"}</definedName>
    <definedName name="wrn.Assets._3_2_1" hidden="1">{"ASSETS",#N/A,FALSE,"Assets"}</definedName>
    <definedName name="wrn.Assets._3_3" localSheetId="0" hidden="1">{"ASSETS",#N/A,FALSE,"Assets"}</definedName>
    <definedName name="wrn.Assets._3_3" hidden="1">{"ASSETS",#N/A,FALSE,"Assets"}</definedName>
    <definedName name="wrn.Assets._4" localSheetId="0" hidden="1">{"ASSETS",#N/A,FALSE,"Assets"}</definedName>
    <definedName name="wrn.Assets._4" hidden="1">{"ASSETS",#N/A,FALSE,"Assets"}</definedName>
    <definedName name="wrn.Assets._4_1" localSheetId="0" hidden="1">{"ASSETS",#N/A,FALSE,"Assets"}</definedName>
    <definedName name="wrn.Assets._4_1" hidden="1">{"ASSETS",#N/A,FALSE,"Assets"}</definedName>
    <definedName name="wrn.Assets._4_1_1" localSheetId="0" hidden="1">{"ASSETS",#N/A,FALSE,"Assets"}</definedName>
    <definedName name="wrn.Assets._4_1_1" hidden="1">{"ASSETS",#N/A,FALSE,"Assets"}</definedName>
    <definedName name="wrn.Assets._4_1_1_1" localSheetId="0" hidden="1">{"ASSETS",#N/A,FALSE,"Assets"}</definedName>
    <definedName name="wrn.Assets._4_1_1_1" hidden="1">{"ASSETS",#N/A,FALSE,"Assets"}</definedName>
    <definedName name="wrn.Assets._4_1_2" localSheetId="0" hidden="1">{"ASSETS",#N/A,FALSE,"Assets"}</definedName>
    <definedName name="wrn.Assets._4_1_2" hidden="1">{"ASSETS",#N/A,FALSE,"Assets"}</definedName>
    <definedName name="wrn.Assets._4_2" localSheetId="0" hidden="1">{"ASSETS",#N/A,FALSE,"Assets"}</definedName>
    <definedName name="wrn.Assets._4_2" hidden="1">{"ASSETS",#N/A,FALSE,"Assets"}</definedName>
    <definedName name="wrn.Assets._4_2_1" localSheetId="0" hidden="1">{"ASSETS",#N/A,FALSE,"Assets"}</definedName>
    <definedName name="wrn.Assets._4_2_1" hidden="1">{"ASSETS",#N/A,FALSE,"Assets"}</definedName>
    <definedName name="wrn.Assets._4_3" localSheetId="0" hidden="1">{"ASSETS",#N/A,FALSE,"Assets"}</definedName>
    <definedName name="wrn.Assets._4_3" hidden="1">{"ASSETS",#N/A,FALSE,"Assets"}</definedName>
    <definedName name="wrn.Assets._5" localSheetId="0" hidden="1">{"ASSETS",#N/A,FALSE,"Assets"}</definedName>
    <definedName name="wrn.Assets._5" hidden="1">{"ASSETS",#N/A,FALSE,"Assets"}</definedName>
    <definedName name="wrn.Assets._5_1" localSheetId="0" hidden="1">{"ASSETS",#N/A,FALSE,"Assets"}</definedName>
    <definedName name="wrn.Assets._5_1" hidden="1">{"ASSETS",#N/A,FALSE,"Assets"}</definedName>
    <definedName name="wrn.Assets._5_1_1" localSheetId="0" hidden="1">{"ASSETS",#N/A,FALSE,"Assets"}</definedName>
    <definedName name="wrn.Assets._5_1_1" hidden="1">{"ASSETS",#N/A,FALSE,"Assets"}</definedName>
    <definedName name="wrn.Assets._5_1_1_1" localSheetId="0" hidden="1">{"ASSETS",#N/A,FALSE,"Assets"}</definedName>
    <definedName name="wrn.Assets._5_1_1_1" hidden="1">{"ASSETS",#N/A,FALSE,"Assets"}</definedName>
    <definedName name="wrn.Assets._5_1_2" localSheetId="0" hidden="1">{"ASSETS",#N/A,FALSE,"Assets"}</definedName>
    <definedName name="wrn.Assets._5_1_2" hidden="1">{"ASSETS",#N/A,FALSE,"Assets"}</definedName>
    <definedName name="wrn.Assets._5_2" localSheetId="0" hidden="1">{"ASSETS",#N/A,FALSE,"Assets"}</definedName>
    <definedName name="wrn.Assets._5_2" hidden="1">{"ASSETS",#N/A,FALSE,"Assets"}</definedName>
    <definedName name="wrn.Assets._5_2_1" localSheetId="0" hidden="1">{"ASSETS",#N/A,FALSE,"Assets"}</definedName>
    <definedName name="wrn.Assets._5_2_1" hidden="1">{"ASSETS",#N/A,FALSE,"Assets"}</definedName>
    <definedName name="wrn.Assets._5_3" localSheetId="0" hidden="1">{"ASSETS",#N/A,FALSE,"Assets"}</definedName>
    <definedName name="wrn.Assets._5_3" hidden="1">{"ASSETS",#N/A,FALSE,"Assets"}</definedName>
    <definedName name="wrn.ASSOC_CO." localSheetId="0" hidden="1">{"ASSC_CO",#N/A,FALSE,"A"}</definedName>
    <definedName name="wrn.ASSOC_CO." hidden="1">{"ASSC_CO",#N/A,FALSE,"A"}</definedName>
    <definedName name="wrn.ASSOC_CO._1" localSheetId="0" hidden="1">{"ASSC_CO",#N/A,FALSE,"A"}</definedName>
    <definedName name="wrn.ASSOC_CO._1" hidden="1">{"ASSC_CO",#N/A,FALSE,"A"}</definedName>
    <definedName name="wrn.ASSOC_CO._1_1" localSheetId="0" hidden="1">{"ASSC_CO",#N/A,FALSE,"A"}</definedName>
    <definedName name="wrn.ASSOC_CO._1_1" hidden="1">{"ASSC_CO",#N/A,FALSE,"A"}</definedName>
    <definedName name="wrn.ASSOC_CO._1_1_1" localSheetId="0" hidden="1">{"ASSC_CO",#N/A,FALSE,"A"}</definedName>
    <definedName name="wrn.ASSOC_CO._1_1_1" hidden="1">{"ASSC_CO",#N/A,FALSE,"A"}</definedName>
    <definedName name="wrn.ASSOC_CO._1_1_1_1" localSheetId="0" hidden="1">{"ASSC_CO",#N/A,FALSE,"A"}</definedName>
    <definedName name="wrn.ASSOC_CO._1_1_1_1" hidden="1">{"ASSC_CO",#N/A,FALSE,"A"}</definedName>
    <definedName name="wrn.ASSOC_CO._1_1_1_1_1" localSheetId="0" hidden="1">{"ASSC_CO",#N/A,FALSE,"A"}</definedName>
    <definedName name="wrn.ASSOC_CO._1_1_1_1_1" hidden="1">{"ASSC_CO",#N/A,FALSE,"A"}</definedName>
    <definedName name="wrn.ASSOC_CO._1_1_1_2" localSheetId="0" hidden="1">{"ASSC_CO",#N/A,FALSE,"A"}</definedName>
    <definedName name="wrn.ASSOC_CO._1_1_1_2" hidden="1">{"ASSC_CO",#N/A,FALSE,"A"}</definedName>
    <definedName name="wrn.ASSOC_CO._1_1_2" localSheetId="0" hidden="1">{"ASSC_CO",#N/A,FALSE,"A"}</definedName>
    <definedName name="wrn.ASSOC_CO._1_1_2" hidden="1">{"ASSC_CO",#N/A,FALSE,"A"}</definedName>
    <definedName name="wrn.ASSOC_CO._1_1_2_1" localSheetId="0" hidden="1">{"ASSC_CO",#N/A,FALSE,"A"}</definedName>
    <definedName name="wrn.ASSOC_CO._1_1_2_1" hidden="1">{"ASSC_CO",#N/A,FALSE,"A"}</definedName>
    <definedName name="wrn.ASSOC_CO._1_1_3" localSheetId="0" hidden="1">{"ASSC_CO",#N/A,FALSE,"A"}</definedName>
    <definedName name="wrn.ASSOC_CO._1_1_3" hidden="1">{"ASSC_CO",#N/A,FALSE,"A"}</definedName>
    <definedName name="wrn.ASSOC_CO._1_2" localSheetId="0" hidden="1">{"ASSC_CO",#N/A,FALSE,"A"}</definedName>
    <definedName name="wrn.ASSOC_CO._1_2" hidden="1">{"ASSC_CO",#N/A,FALSE,"A"}</definedName>
    <definedName name="wrn.ASSOC_CO._1_2_1" localSheetId="0" hidden="1">{"ASSC_CO",#N/A,FALSE,"A"}</definedName>
    <definedName name="wrn.ASSOC_CO._1_2_1" hidden="1">{"ASSC_CO",#N/A,FALSE,"A"}</definedName>
    <definedName name="wrn.ASSOC_CO._1_3" localSheetId="0" hidden="1">{"ASSC_CO",#N/A,FALSE,"A"}</definedName>
    <definedName name="wrn.ASSOC_CO._1_3" hidden="1">{"ASSC_CO",#N/A,FALSE,"A"}</definedName>
    <definedName name="wrn.ASSOC_CO._1_4" localSheetId="0" hidden="1">{"ASSC_CO",#N/A,FALSE,"A"}</definedName>
    <definedName name="wrn.ASSOC_CO._1_4" hidden="1">{"ASSC_CO",#N/A,FALSE,"A"}</definedName>
    <definedName name="wrn.ASSOC_CO._2" localSheetId="0" hidden="1">{"ASSC_CO",#N/A,FALSE,"A"}</definedName>
    <definedName name="wrn.ASSOC_CO._2" hidden="1">{"ASSC_CO",#N/A,FALSE,"A"}</definedName>
    <definedName name="wrn.ASSOC_CO._2_1" localSheetId="0" hidden="1">{"ASSC_CO",#N/A,FALSE,"A"}</definedName>
    <definedName name="wrn.ASSOC_CO._2_1" hidden="1">{"ASSC_CO",#N/A,FALSE,"A"}</definedName>
    <definedName name="wrn.ASSOC_CO._2_1_1" localSheetId="0" hidden="1">{"ASSC_CO",#N/A,FALSE,"A"}</definedName>
    <definedName name="wrn.ASSOC_CO._2_1_1" hidden="1">{"ASSC_CO",#N/A,FALSE,"A"}</definedName>
    <definedName name="wrn.ASSOC_CO._2_1_1_1" localSheetId="0" hidden="1">{"ASSC_CO",#N/A,FALSE,"A"}</definedName>
    <definedName name="wrn.ASSOC_CO._2_1_1_1" hidden="1">{"ASSC_CO",#N/A,FALSE,"A"}</definedName>
    <definedName name="wrn.ASSOC_CO._2_1_1_1_1" localSheetId="0" hidden="1">{"ASSC_CO",#N/A,FALSE,"A"}</definedName>
    <definedName name="wrn.ASSOC_CO._2_1_1_1_1" hidden="1">{"ASSC_CO",#N/A,FALSE,"A"}</definedName>
    <definedName name="wrn.ASSOC_CO._2_1_1_2" localSheetId="0" hidden="1">{"ASSC_CO",#N/A,FALSE,"A"}</definedName>
    <definedName name="wrn.ASSOC_CO._2_1_1_2" hidden="1">{"ASSC_CO",#N/A,FALSE,"A"}</definedName>
    <definedName name="wrn.ASSOC_CO._2_1_2" localSheetId="0" hidden="1">{"ASSC_CO",#N/A,FALSE,"A"}</definedName>
    <definedName name="wrn.ASSOC_CO._2_1_2" hidden="1">{"ASSC_CO",#N/A,FALSE,"A"}</definedName>
    <definedName name="wrn.ASSOC_CO._2_1_2_1" localSheetId="0" hidden="1">{"ASSC_CO",#N/A,FALSE,"A"}</definedName>
    <definedName name="wrn.ASSOC_CO._2_1_2_1" hidden="1">{"ASSC_CO",#N/A,FALSE,"A"}</definedName>
    <definedName name="wrn.ASSOC_CO._2_1_3" localSheetId="0" hidden="1">{"ASSC_CO",#N/A,FALSE,"A"}</definedName>
    <definedName name="wrn.ASSOC_CO._2_1_3" hidden="1">{"ASSC_CO",#N/A,FALSE,"A"}</definedName>
    <definedName name="wrn.ASSOC_CO._2_2" localSheetId="0" hidden="1">{"ASSC_CO",#N/A,FALSE,"A"}</definedName>
    <definedName name="wrn.ASSOC_CO._2_2" hidden="1">{"ASSC_CO",#N/A,FALSE,"A"}</definedName>
    <definedName name="wrn.ASSOC_CO._2_2_1" localSheetId="0" hidden="1">{"ASSC_CO",#N/A,FALSE,"A"}</definedName>
    <definedName name="wrn.ASSOC_CO._2_2_1" hidden="1">{"ASSC_CO",#N/A,FALSE,"A"}</definedName>
    <definedName name="wrn.ASSOC_CO._2_3" localSheetId="0" hidden="1">{"ASSC_CO",#N/A,FALSE,"A"}</definedName>
    <definedName name="wrn.ASSOC_CO._2_3" hidden="1">{"ASSC_CO",#N/A,FALSE,"A"}</definedName>
    <definedName name="wrn.ASSOC_CO._2_4" localSheetId="0" hidden="1">{"ASSC_CO",#N/A,FALSE,"A"}</definedName>
    <definedName name="wrn.ASSOC_CO._2_4" hidden="1">{"ASSC_CO",#N/A,FALSE,"A"}</definedName>
    <definedName name="wrn.ASSOC_CO._3" localSheetId="0" hidden="1">{"ASSC_CO",#N/A,FALSE,"A"}</definedName>
    <definedName name="wrn.ASSOC_CO._3" hidden="1">{"ASSC_CO",#N/A,FALSE,"A"}</definedName>
    <definedName name="wrn.ASSOC_CO._3_1" localSheetId="0" hidden="1">{"ASSC_CO",#N/A,FALSE,"A"}</definedName>
    <definedName name="wrn.ASSOC_CO._3_1" hidden="1">{"ASSC_CO",#N/A,FALSE,"A"}</definedName>
    <definedName name="wrn.ASSOC_CO._3_1_1" localSheetId="0" hidden="1">{"ASSC_CO",#N/A,FALSE,"A"}</definedName>
    <definedName name="wrn.ASSOC_CO._3_1_1" hidden="1">{"ASSC_CO",#N/A,FALSE,"A"}</definedName>
    <definedName name="wrn.ASSOC_CO._3_1_1_1" localSheetId="0" hidden="1">{"ASSC_CO",#N/A,FALSE,"A"}</definedName>
    <definedName name="wrn.ASSOC_CO._3_1_1_1" hidden="1">{"ASSC_CO",#N/A,FALSE,"A"}</definedName>
    <definedName name="wrn.ASSOC_CO._3_1_2" localSheetId="0" hidden="1">{"ASSC_CO",#N/A,FALSE,"A"}</definedName>
    <definedName name="wrn.ASSOC_CO._3_1_2" hidden="1">{"ASSC_CO",#N/A,FALSE,"A"}</definedName>
    <definedName name="wrn.ASSOC_CO._3_2" localSheetId="0" hidden="1">{"ASSC_CO",#N/A,FALSE,"A"}</definedName>
    <definedName name="wrn.ASSOC_CO._3_2" hidden="1">{"ASSC_CO",#N/A,FALSE,"A"}</definedName>
    <definedName name="wrn.ASSOC_CO._3_2_1" localSheetId="0" hidden="1">{"ASSC_CO",#N/A,FALSE,"A"}</definedName>
    <definedName name="wrn.ASSOC_CO._3_2_1" hidden="1">{"ASSC_CO",#N/A,FALSE,"A"}</definedName>
    <definedName name="wrn.ASSOC_CO._3_3" localSheetId="0" hidden="1">{"ASSC_CO",#N/A,FALSE,"A"}</definedName>
    <definedName name="wrn.ASSOC_CO._3_3" hidden="1">{"ASSC_CO",#N/A,FALSE,"A"}</definedName>
    <definedName name="wrn.ASSOC_CO._4" localSheetId="0" hidden="1">{"ASSC_CO",#N/A,FALSE,"A"}</definedName>
    <definedName name="wrn.ASSOC_CO._4" hidden="1">{"ASSC_CO",#N/A,FALSE,"A"}</definedName>
    <definedName name="wrn.ASSOC_CO._4_1" localSheetId="0" hidden="1">{"ASSC_CO",#N/A,FALSE,"A"}</definedName>
    <definedName name="wrn.ASSOC_CO._4_1" hidden="1">{"ASSC_CO",#N/A,FALSE,"A"}</definedName>
    <definedName name="wrn.ASSOC_CO._4_1_1" localSheetId="0" hidden="1">{"ASSC_CO",#N/A,FALSE,"A"}</definedName>
    <definedName name="wrn.ASSOC_CO._4_1_1" hidden="1">{"ASSC_CO",#N/A,FALSE,"A"}</definedName>
    <definedName name="wrn.ASSOC_CO._4_1_1_1" localSheetId="0" hidden="1">{"ASSC_CO",#N/A,FALSE,"A"}</definedName>
    <definedName name="wrn.ASSOC_CO._4_1_1_1" hidden="1">{"ASSC_CO",#N/A,FALSE,"A"}</definedName>
    <definedName name="wrn.ASSOC_CO._4_1_2" localSheetId="0" hidden="1">{"ASSC_CO",#N/A,FALSE,"A"}</definedName>
    <definedName name="wrn.ASSOC_CO._4_1_2" hidden="1">{"ASSC_CO",#N/A,FALSE,"A"}</definedName>
    <definedName name="wrn.ASSOC_CO._4_2" localSheetId="0" hidden="1">{"ASSC_CO",#N/A,FALSE,"A"}</definedName>
    <definedName name="wrn.ASSOC_CO._4_2" hidden="1">{"ASSC_CO",#N/A,FALSE,"A"}</definedName>
    <definedName name="wrn.ASSOC_CO._4_2_1" localSheetId="0" hidden="1">{"ASSC_CO",#N/A,FALSE,"A"}</definedName>
    <definedName name="wrn.ASSOC_CO._4_2_1" hidden="1">{"ASSC_CO",#N/A,FALSE,"A"}</definedName>
    <definedName name="wrn.ASSOC_CO._4_3" localSheetId="0" hidden="1">{"ASSC_CO",#N/A,FALSE,"A"}</definedName>
    <definedName name="wrn.ASSOC_CO._4_3" hidden="1">{"ASSC_CO",#N/A,FALSE,"A"}</definedName>
    <definedName name="wrn.ASSOC_CO._5" localSheetId="0" hidden="1">{"ASSC_CO",#N/A,FALSE,"A"}</definedName>
    <definedName name="wrn.ASSOC_CO._5" hidden="1">{"ASSC_CO",#N/A,FALSE,"A"}</definedName>
    <definedName name="wrn.ASSOC_CO._5_1" localSheetId="0" hidden="1">{"ASSC_CO",#N/A,FALSE,"A"}</definedName>
    <definedName name="wrn.ASSOC_CO._5_1" hidden="1">{"ASSC_CO",#N/A,FALSE,"A"}</definedName>
    <definedName name="wrn.ASSOC_CO._5_1_1" localSheetId="0" hidden="1">{"ASSC_CO",#N/A,FALSE,"A"}</definedName>
    <definedName name="wrn.ASSOC_CO._5_1_1" hidden="1">{"ASSC_CO",#N/A,FALSE,"A"}</definedName>
    <definedName name="wrn.ASSOC_CO._5_1_1_1" localSheetId="0" hidden="1">{"ASSC_CO",#N/A,FALSE,"A"}</definedName>
    <definedName name="wrn.ASSOC_CO._5_1_1_1" hidden="1">{"ASSC_CO",#N/A,FALSE,"A"}</definedName>
    <definedName name="wrn.ASSOC_CO._5_1_2" localSheetId="0" hidden="1">{"ASSC_CO",#N/A,FALSE,"A"}</definedName>
    <definedName name="wrn.ASSOC_CO._5_1_2" hidden="1">{"ASSC_CO",#N/A,FALSE,"A"}</definedName>
    <definedName name="wrn.ASSOC_CO._5_2" localSheetId="0" hidden="1">{"ASSC_CO",#N/A,FALSE,"A"}</definedName>
    <definedName name="wrn.ASSOC_CO._5_2" hidden="1">{"ASSC_CO",#N/A,FALSE,"A"}</definedName>
    <definedName name="wrn.ASSOC_CO._5_2_1" localSheetId="0" hidden="1">{"ASSC_CO",#N/A,FALSE,"A"}</definedName>
    <definedName name="wrn.ASSOC_CO._5_2_1" hidden="1">{"ASSC_CO",#N/A,FALSE,"A"}</definedName>
    <definedName name="wrn.ASSOC_CO._5_3" localSheetId="0" hidden="1">{"ASSC_CO",#N/A,FALSE,"A"}</definedName>
    <definedName name="wrn.ASSOC_CO._5_3" hidden="1">{"ASSC_CO",#N/A,FALSE,"A"}</definedName>
    <definedName name="wrn.Assumptions." localSheetId="0" hidden="1">{"Assumptions",#N/A,FALSE,"Assum"}</definedName>
    <definedName name="wrn.Assumptions." hidden="1">{"Assumptions",#N/A,FALSE,"Assum"}</definedName>
    <definedName name="wrn.Athens._.Accrual._.and._.Reversal." localSheetId="0" hidden="1">{#N/A,#N/A,FALSE,"Sheet1";#N/A,#N/A,FALSE,"Sheet2";#N/A,#N/A,FALSE,"Sheet3"}</definedName>
    <definedName name="wrn.Athens._.Accrual._.and._.Reversal." hidden="1">{#N/A,#N/A,FALSE,"Sheet1";#N/A,#N/A,FALSE,"Sheet2";#N/A,#N/A,FALSE,"Sheet3"}</definedName>
    <definedName name="wrn.ATOKA._.FAC._.CALC." localSheetId="0" hidden="1">{"ATOKA_FAC",#N/A,FALSE,"Atoka"}</definedName>
    <definedName name="wrn.ATOKA._.FAC._.CALC." hidden="1">{"ATOKA_FAC",#N/A,FALSE,"Atoka"}</definedName>
    <definedName name="wrn.ATP._.Actuals._.Report." localSheetId="0" hidden="1">{#N/A,#N/A,FALSE,"ATP";#N/A,#N/A,FALSE,"ATP";#N/A,#N/A,FALSE,"ATP"}</definedName>
    <definedName name="wrn.ATP._.Actuals._.Report." hidden="1">{#N/A,#N/A,FALSE,"ATP";#N/A,#N/A,FALSE,"ATP";#N/A,#N/A,FALSE,"ATP"}</definedName>
    <definedName name="wrn.ATP._.Tracking._.Report." localSheetId="0" hidden="1">{"atptracking",#N/A,FALSE,"ATP"}</definedName>
    <definedName name="wrn.ATP._.Tracking._.Report." hidden="1">{"atptracking",#N/A,FALSE,"ATP"}</definedName>
    <definedName name="wrn.att._.report." localSheetId="0" hidden="1">{#N/A,#N/A,FALSE,"SUMMARY";#N/A,#N/A,FALSE,"AT&amp;T";#N/A,#N/A,FALSE,"100% YR1";#N/A,#N/A,FALSE,"100% YR2";#N/A,#N/A,FALSE,"100% YR3";#N/A,#N/A,FALSE,"100% YR4";#N/A,#N/A,FALSE,"100% YR5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localSheetId="0" hidden="1">{#N/A,#N/A,FALSE,"SUMMARY";#N/A,#N/A,FALSE,"AT&amp;T";#N/A,#N/A,FALSE,"100% YR1"}</definedName>
    <definedName name="wrn.att3." hidden="1">{#N/A,#N/A,FALSE,"SUMMARY";#N/A,#N/A,FALSE,"AT&amp;T";#N/A,#N/A,FALSE,"100% YR1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localSheetId="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localSheetId="0" hidden="1">{#N/A,#N/A,FALSE,"Sheet1"}</definedName>
    <definedName name="wrn.Auto._.Comp." hidden="1">{#N/A,#N/A,FALSE,"Sheet1"}</definedName>
    <definedName name="wrn.Aventis._.Analysis." localSheetId="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0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ckup._.Book." localSheetId="0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localSheetId="0" hidden="1">{#N/A,#N/A,FALSE,"Admin - PS 98";#N/A,#N/A,FALSE,"Dep Ratio Adj"}</definedName>
    <definedName name="wrn.Backup._.Pages." hidden="1">{#N/A,#N/A,FALSE,"Admin - PS 98";#N/A,#N/A,FALSE,"Dep Ratio Adj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0" hidden="1">{"bs",#N/A,FALSE,"SCF"}</definedName>
    <definedName name="wrn.balance._.sheet." hidden="1">{"bs",#N/A,FALSE,"SCF"}</definedName>
    <definedName name="wrn.Balance._.Sheet._.YTD._.Income." localSheetId="0" hidden="1">{"Assets",#N/A,FALSE,"Actual";"Liabilities",#N/A,FALSE,"Actual";"YTD Income Summary",#N/A,FALSE,"Actual"}</definedName>
    <definedName name="wrn.Balance._.Sheet._.YTD._.Income." hidden="1">{"Assets",#N/A,FALSE,"Actual";"Liabilities",#N/A,FALSE,"Actual";"YTD Income Summary",#N/A,FALSE,"Actual"}</definedName>
    <definedName name="wrn.Balance._.Sheets." localSheetId="0" hidden="1">{#N/A,#N/A,FALSE,"Bal sht";"Qtrly Bal Sht",#N/A,FALSE,"Bal sht - QTR"}</definedName>
    <definedName name="wrn.Balance._.Sheets." hidden="1">{#N/A,#N/A,FALSE,"Bal sht";"Qtrly Bal Sht",#N/A,FALSE,"Bal sht - QTR"}</definedName>
    <definedName name="wrn.Balance_THC." localSheetId="0" hidden="1">{"Balance_THC",#N/A,FALSE,"Tenet"}</definedName>
    <definedName name="wrn.Balance_THC." hidden="1">{"Balance_THC",#N/A,FALSE,"Tenet"}</definedName>
    <definedName name="wrn.balsheet." localSheetId="0" hidden="1">{"ICDANDNONDIV",#N/A,FALSE,"BSALLNOW.XLS";"polyandpurperf",#N/A,FALSE,"BSALLNOW.XLS"}</definedName>
    <definedName name="wrn.balsheet." hidden="1">{"ICDANDNONDIV",#N/A,FALSE,"BSALLNOW.XLS";"polyandpurperf",#N/A,FALSE,"BSALLNOW.XLS"}</definedName>
    <definedName name="wrn.BANK._.PACKAGE." localSheetId="0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localSheetId="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localSheetId="0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b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tz." localSheetId="0" hidden="1">{"net assets",#N/A,FALSE,"summary";"asset turnover",#N/A,FALSE,"summary";"orona",#N/A,FALSE,"summary"}</definedName>
    <definedName name="wrn.betz." hidden="1">{"net assets",#N/A,FALSE,"summary";"asset turnover",#N/A,FALSE,"summary";"orona",#N/A,FALSE,"summary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_1" localSheetId="0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localSheetId="0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localSheetId="0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localSheetId="0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localSheetId="0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localSheetId="0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localSheetId="0" hidden="1">{#N/A,#N/A,FALSE,"trates"}</definedName>
    <definedName name="wrn.BL." hidden="1">{#N/A,#N/A,FALSE,"trates"}</definedName>
    <definedName name="wrn.BLMALL." localSheetId="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0" hidden="1">{"BLMCG80GP",#N/A,FALSE,"SCORPS"}</definedName>
    <definedName name="wrn.BLMCG80GP." hidden="1">{"BLMCG80GP",#N/A,FALSE,"SCORPS"}</definedName>
    <definedName name="wrn.BLMCG80LP." localSheetId="0" hidden="1">{"BLMCG80LP",#N/A,FALSE,"SCORPS"}</definedName>
    <definedName name="wrn.BLMCG80LP." hidden="1">{"BLMCG80LP",#N/A,FALSE,"SCORPS"}</definedName>
    <definedName name="wrn.BLMCG80SPGP." localSheetId="0" hidden="1">{"BLMCG80SPGP",#N/A,FALSE,"SCORPS"}</definedName>
    <definedName name="wrn.BLMCG80SPGP." hidden="1">{"BLMCG80SPGP",#N/A,FALSE,"SCORPS"}</definedName>
    <definedName name="wrn.BLMCG80SPLP." localSheetId="0" hidden="1">{"BLMCG80SPLP",#N/A,FALSE,"SCORPS"}</definedName>
    <definedName name="wrn.BLMCG80SPLP." hidden="1">{"BLMCG80SPLP",#N/A,FALSE,"SCORPS"}</definedName>
    <definedName name="wrn.BLMMTWHITGP." localSheetId="0" hidden="1">{"BLMMTWHITGP",#N/A,FALSE,"SCORPS"}</definedName>
    <definedName name="wrn.BLMMTWHITGP." hidden="1">{"BLMMTWHITGP",#N/A,FALSE,"SCORPS"}</definedName>
    <definedName name="wrn.BLMMTWHITIIGP." localSheetId="0" hidden="1">{"BLMMTWHITIIGP",#N/A,FALSE,"SCORPS"}</definedName>
    <definedName name="wrn.BLMMTWHITIIGP." hidden="1">{"BLMMTWHITIIGP",#N/A,FALSE,"SCORPS"}</definedName>
    <definedName name="wrn.BLMMTWHITIILP." localSheetId="0" hidden="1">{"BLMMTWHITIILP",#N/A,FALSE,"SCORPS"}</definedName>
    <definedName name="wrn.BLMMTWHITIILP." hidden="1">{"BLMMTWHITIILP",#N/A,FALSE,"SCORPS"}</definedName>
    <definedName name="wrn.BLMMTWHITLP." localSheetId="0" hidden="1">{"BLMMTWHIT",#N/A,FALSE,"SCORPS"}</definedName>
    <definedName name="wrn.BLMMTWHITLP." hidden="1">{"BLMMTWHIT",#N/A,FALSE,"SCORPS"}</definedName>
    <definedName name="wrn.BLMPACGP." localSheetId="0" hidden="1">{"BLMPACGP",#N/A,FALSE,"SCORPS"}</definedName>
    <definedName name="wrn.BLMPACGP." hidden="1">{"BLMPACGP",#N/A,FALSE,"SCORPS"}</definedName>
    <definedName name="wrn.BLMPACLP." localSheetId="0" hidden="1">{"BLMPACLP",#N/A,FALSE,"SCORPS"}</definedName>
    <definedName name="wrn.BLMPACLP." hidden="1">{"BLMPACLP",#N/A,FALSE,"SCORPS"}</definedName>
    <definedName name="wrn.BLMWCGP." localSheetId="0" hidden="1">{"BLMWCGP",#N/A,FALSE,"SCORPS"}</definedName>
    <definedName name="wrn.BLMWCGP." hidden="1">{"BLMWCGP",#N/A,FALSE,"SCORPS"}</definedName>
    <definedName name="wrn.BLMWCLP." localSheetId="0" hidden="1">{"BLMWCLP",#N/A,FALSE,"SCORPS"}</definedName>
    <definedName name="wrn.BLMWCLP." hidden="1">{"BLMWCLP",#N/A,FALSE,"SCORPS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localSheetId="0" hidden="1">{#N/A,#N/A,FALSE,"SCHEDULES- board";#N/A,#N/A,FALSE,"STMT 100"}</definedName>
    <definedName name="wrn.BOARD._.PACK." hidden="1">{#N/A,#N/A,FALSE,"SCHEDULES- board";#N/A,#N/A,FALSE,"STMT 100"}</definedName>
    <definedName name="wrn.Board._.Packet." localSheetId="0" hidden="1">{#N/A,#N/A,FALSE,"Proj12BOARD";#N/A,#N/A,FALSE,"Proj36BOARD";#N/A,#N/A,FALSE,"Rev12BOARD";#N/A,#N/A,FALSE,"Rev36BOARD";#N/A,#N/A,FALSE,"Mktg12BOARD";#N/A,#N/A,FALSE,"Mktg36BOARD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localSheetId="0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.Output." localSheetId="0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localSheetId="0" hidden="1">{"detail",#N/A,FALSE,"mfg";"summary",#N/A,FALSE,"mfg"}</definedName>
    <definedName name="wrn.Both." hidden="1">{"detail",#N/A,FALSE,"mfg";"summary",#N/A,FALSE,"mfg"}</definedName>
    <definedName name="wrn.Both.2" localSheetId="0" hidden="1">{"detail",#N/A,FALSE,"mfg";"summary",#N/A,FALSE,"mfg"}</definedName>
    <definedName name="wrn.Both.2" hidden="1">{"detail",#N/A,FALSE,"mfg";"summary",#N/A,FALSE,"mfg"}</definedName>
    <definedName name="wrn.both1" localSheetId="0" hidden="1">{"detail",#N/A,FALSE,"mfg";"summary",#N/A,FALSE,"mfg"}</definedName>
    <definedName name="wrn.both1" hidden="1">{"detail",#N/A,FALSE,"mfg";"summary",#N/A,FALSE,"mfg"}</definedName>
    <definedName name="wrn.both10" localSheetId="0" hidden="1">{"detail",#N/A,FALSE,"mfg";"summary",#N/A,FALSE,"mfg"}</definedName>
    <definedName name="wrn.both10" hidden="1">{"detail",#N/A,FALSE,"mfg";"summary",#N/A,FALSE,"mfg"}</definedName>
    <definedName name="wrn.both102" localSheetId="0" hidden="1">{"detail",#N/A,FALSE,"mfg";"summary",#N/A,FALSE,"mfg"}</definedName>
    <definedName name="wrn.both102" hidden="1">{"detail",#N/A,FALSE,"mfg";"summary",#N/A,FALSE,"mfg"}</definedName>
    <definedName name="wrn.both11" localSheetId="0" hidden="1">{"detail",#N/A,FALSE,"mfg";"summary",#N/A,FALSE,"mfg"}</definedName>
    <definedName name="wrn.both11" hidden="1">{"detail",#N/A,FALSE,"mfg";"summary",#N/A,FALSE,"mfg"}</definedName>
    <definedName name="wrn.both12" localSheetId="0" hidden="1">{"detail",#N/A,FALSE,"mfg";"summary",#N/A,FALSE,"mfg"}</definedName>
    <definedName name="wrn.both12" hidden="1">{"detail",#N/A,FALSE,"mfg";"summary",#N/A,FALSE,"mfg"}</definedName>
    <definedName name="wrn.Both31" localSheetId="0" hidden="1">{"detail",#N/A,FALSE,"mfg";"summary",#N/A,FALSE,"mfg"}</definedName>
    <definedName name="wrn.Both31" hidden="1">{"detail",#N/A,FALSE,"mfg";"summary",#N/A,FALSE,"mfg"}</definedName>
    <definedName name="wrn.Both32" localSheetId="0" hidden="1">{"detail",#N/A,FALSE,"mfg";"summary",#N/A,FALSE,"mfg"}</definedName>
    <definedName name="wrn.Both32" hidden="1">{"detail",#N/A,FALSE,"mfg";"summary",#N/A,FALSE,"mfg"}</definedName>
    <definedName name="wrn.Both34" localSheetId="0" hidden="1">{"detail",#N/A,FALSE,"mfg";"summary",#N/A,FALSE,"mfg"}</definedName>
    <definedName name="wrn.Both34" hidden="1">{"detail",#N/A,FALSE,"mfg";"summary",#N/A,FALSE,"mfg"}</definedName>
    <definedName name="wrn.Both35" localSheetId="0" hidden="1">{"detail",#N/A,FALSE,"mfg";"summary",#N/A,FALSE,"mfg"}</definedName>
    <definedName name="wrn.Both35" hidden="1">{"detail",#N/A,FALSE,"mfg";"summary",#N/A,FALSE,"mfg"}</definedName>
    <definedName name="wrn.Both42" localSheetId="0" hidden="1">{"detail",#N/A,FALSE,"mfg";"summary",#N/A,FALSE,"mfg"}</definedName>
    <definedName name="wrn.Both42" hidden="1">{"detail",#N/A,FALSE,"mfg";"summary",#N/A,FALSE,"mfg"}</definedName>
    <definedName name="wrn.both71" localSheetId="0" hidden="1">{"detail",#N/A,FALSE,"mfg";"summary",#N/A,FALSE,"mfg"}</definedName>
    <definedName name="wrn.both71" hidden="1">{"detail",#N/A,FALSE,"mfg";"summary",#N/A,FALSE,"mfg"}</definedName>
    <definedName name="wrn.botha11" localSheetId="0" hidden="1">{"detail",#N/A,FALSE,"mfg";"summary",#N/A,FALSE,"mfg"}</definedName>
    <definedName name="wrn.botha11" hidden="1">{"detail",#N/A,FALSE,"mfg";"summary",#N/A,FALSE,"mfg"}</definedName>
    <definedName name="wrn.botha2" localSheetId="0" hidden="1">{"detail",#N/A,FALSE,"mfg";"summary",#N/A,FALSE,"mfg"}</definedName>
    <definedName name="wrn.botha2" hidden="1">{"detail",#N/A,FALSE,"mfg";"summary",#N/A,FALSE,"mfg"}</definedName>
    <definedName name="wrn.bothab2" localSheetId="0" hidden="1">{"detail",#N/A,FALSE,"mfg";"summary",#N/A,FALSE,"mfg"}</definedName>
    <definedName name="wrn.bothab2" hidden="1">{"detail",#N/A,FALSE,"mfg";"summary",#N/A,FALSE,"mfg"}</definedName>
    <definedName name="wrn.breakup." localSheetId="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localSheetId="0" hidden="1">{#N/A,#N/A,FALSE,"SLSBUD"}</definedName>
    <definedName name="wrn.brincbud1." hidden="1">{#N/A,#N/A,FALSE,"SLSBUD"}</definedName>
    <definedName name="wrn.BROCHURE." localSheetId="0" hidden="1">{"ACT",#N/A,FALSE,"Q3Elec P&amp;L fy 99  ";"BUD",#N/A,FALSE,"Q3Elec P&amp;L fy 99  ";"PRIOR",#N/A,FALSE,"Q3Elec P&amp;L fy 99  "}</definedName>
    <definedName name="wrn.BROCHURE." hidden="1">{"ACT",#N/A,FALSE,"Q3Elec P&amp;L fy 99  ";"BUD",#N/A,FALSE,"Q3Elec P&amp;L fy 99  ";"PRIOR",#N/A,FALSE,"Q3Elec P&amp;L fy 99  "}</definedName>
    <definedName name="wrn.BROCHYTD." localSheetId="0" hidden="1">{"YTDACT",#N/A,FALSE,"YTD Cum";"YTDBUD",#N/A,FALSE,"YTD Cum";"YTDPRIOR",#N/A,FALSE,"YTD Cum"}</definedName>
    <definedName name="wrn.BROCHYTD." hidden="1">{"YTDACT",#N/A,FALSE,"YTD Cum";"YTDBUD",#N/A,FALSE,"YTD Cum";"YTDPRIOR",#N/A,FALSE,"YTD Cum"}</definedName>
    <definedName name="wrn.BS." localSheetId="0" hidden="1">{"BS",#N/A,FALSE,"A"}</definedName>
    <definedName name="wrn.BS." hidden="1">{"BS",#N/A,FALSE,"A"}</definedName>
    <definedName name="wrn.BS._.Print." localSheetId="0" hidden="1">{"BalanceSheets1",#N/A,FALSE,"input"}</definedName>
    <definedName name="wrn.BS._.Print." hidden="1">{"BalanceSheets1",#N/A,FALSE,"input"}</definedName>
    <definedName name="wrn.BS._1" localSheetId="0" hidden="1">{"BS",#N/A,FALSE,"A"}</definedName>
    <definedName name="wrn.BS._1" hidden="1">{"BS",#N/A,FALSE,"A"}</definedName>
    <definedName name="wrn.BS._1_1" localSheetId="0" hidden="1">{"BS",#N/A,FALSE,"A"}</definedName>
    <definedName name="wrn.BS._1_1" hidden="1">{"BS",#N/A,FALSE,"A"}</definedName>
    <definedName name="wrn.BS._1_1_1" localSheetId="0" hidden="1">{"BS",#N/A,FALSE,"A"}</definedName>
    <definedName name="wrn.BS._1_1_1" hidden="1">{"BS",#N/A,FALSE,"A"}</definedName>
    <definedName name="wrn.BS._1_1_1_1" localSheetId="0" hidden="1">{"BS",#N/A,FALSE,"A"}</definedName>
    <definedName name="wrn.BS._1_1_1_1" hidden="1">{"BS",#N/A,FALSE,"A"}</definedName>
    <definedName name="wrn.BS._1_1_1_1_1" localSheetId="0" hidden="1">{"BS",#N/A,FALSE,"A"}</definedName>
    <definedName name="wrn.BS._1_1_1_1_1" hidden="1">{"BS",#N/A,FALSE,"A"}</definedName>
    <definedName name="wrn.BS._1_1_1_2" localSheetId="0" hidden="1">{"BS",#N/A,FALSE,"A"}</definedName>
    <definedName name="wrn.BS._1_1_1_2" hidden="1">{"BS",#N/A,FALSE,"A"}</definedName>
    <definedName name="wrn.BS._1_1_2" localSheetId="0" hidden="1">{"BS",#N/A,FALSE,"A"}</definedName>
    <definedName name="wrn.BS._1_1_2" hidden="1">{"BS",#N/A,FALSE,"A"}</definedName>
    <definedName name="wrn.BS._1_1_2_1" localSheetId="0" hidden="1">{"BS",#N/A,FALSE,"A"}</definedName>
    <definedName name="wrn.BS._1_1_2_1" hidden="1">{"BS",#N/A,FALSE,"A"}</definedName>
    <definedName name="wrn.BS._1_1_3" localSheetId="0" hidden="1">{"BS",#N/A,FALSE,"A"}</definedName>
    <definedName name="wrn.BS._1_1_3" hidden="1">{"BS",#N/A,FALSE,"A"}</definedName>
    <definedName name="wrn.BS._1_2" localSheetId="0" hidden="1">{"BS",#N/A,FALSE,"A"}</definedName>
    <definedName name="wrn.BS._1_2" hidden="1">{"BS",#N/A,FALSE,"A"}</definedName>
    <definedName name="wrn.BS._1_2_1" localSheetId="0" hidden="1">{"BS",#N/A,FALSE,"A"}</definedName>
    <definedName name="wrn.BS._1_2_1" hidden="1">{"BS",#N/A,FALSE,"A"}</definedName>
    <definedName name="wrn.BS._1_3" localSheetId="0" hidden="1">{"BS",#N/A,FALSE,"A"}</definedName>
    <definedName name="wrn.BS._1_3" hidden="1">{"BS",#N/A,FALSE,"A"}</definedName>
    <definedName name="wrn.BS._1_4" localSheetId="0" hidden="1">{"BS",#N/A,FALSE,"A"}</definedName>
    <definedName name="wrn.BS._1_4" hidden="1">{"BS",#N/A,FALSE,"A"}</definedName>
    <definedName name="wrn.BS._2" localSheetId="0" hidden="1">{"BS",#N/A,FALSE,"A"}</definedName>
    <definedName name="wrn.BS._2" hidden="1">{"BS",#N/A,FALSE,"A"}</definedName>
    <definedName name="wrn.BS._2_1" localSheetId="0" hidden="1">{"BS",#N/A,FALSE,"A"}</definedName>
    <definedName name="wrn.BS._2_1" hidden="1">{"BS",#N/A,FALSE,"A"}</definedName>
    <definedName name="wrn.BS._2_1_1" localSheetId="0" hidden="1">{"BS",#N/A,FALSE,"A"}</definedName>
    <definedName name="wrn.BS._2_1_1" hidden="1">{"BS",#N/A,FALSE,"A"}</definedName>
    <definedName name="wrn.BS._2_1_1_1" localSheetId="0" hidden="1">{"BS",#N/A,FALSE,"A"}</definedName>
    <definedName name="wrn.BS._2_1_1_1" hidden="1">{"BS",#N/A,FALSE,"A"}</definedName>
    <definedName name="wrn.BS._2_1_1_1_1" localSheetId="0" hidden="1">{"BS",#N/A,FALSE,"A"}</definedName>
    <definedName name="wrn.BS._2_1_1_1_1" hidden="1">{"BS",#N/A,FALSE,"A"}</definedName>
    <definedName name="wrn.BS._2_1_1_2" localSheetId="0" hidden="1">{"BS",#N/A,FALSE,"A"}</definedName>
    <definedName name="wrn.BS._2_1_1_2" hidden="1">{"BS",#N/A,FALSE,"A"}</definedName>
    <definedName name="wrn.BS._2_1_2" localSheetId="0" hidden="1">{"BS",#N/A,FALSE,"A"}</definedName>
    <definedName name="wrn.BS._2_1_2" hidden="1">{"BS",#N/A,FALSE,"A"}</definedName>
    <definedName name="wrn.BS._2_1_2_1" localSheetId="0" hidden="1">{"BS",#N/A,FALSE,"A"}</definedName>
    <definedName name="wrn.BS._2_1_2_1" hidden="1">{"BS",#N/A,FALSE,"A"}</definedName>
    <definedName name="wrn.BS._2_1_3" localSheetId="0" hidden="1">{"BS",#N/A,FALSE,"A"}</definedName>
    <definedName name="wrn.BS._2_1_3" hidden="1">{"BS",#N/A,FALSE,"A"}</definedName>
    <definedName name="wrn.BS._2_2" localSheetId="0" hidden="1">{"BS",#N/A,FALSE,"A"}</definedName>
    <definedName name="wrn.BS._2_2" hidden="1">{"BS",#N/A,FALSE,"A"}</definedName>
    <definedName name="wrn.BS._2_2_1" localSheetId="0" hidden="1">{"BS",#N/A,FALSE,"A"}</definedName>
    <definedName name="wrn.BS._2_2_1" hidden="1">{"BS",#N/A,FALSE,"A"}</definedName>
    <definedName name="wrn.BS._2_3" localSheetId="0" hidden="1">{"BS",#N/A,FALSE,"A"}</definedName>
    <definedName name="wrn.BS._2_3" hidden="1">{"BS",#N/A,FALSE,"A"}</definedName>
    <definedName name="wrn.BS._2_4" localSheetId="0" hidden="1">{"BS",#N/A,FALSE,"A"}</definedName>
    <definedName name="wrn.BS._2_4" hidden="1">{"BS",#N/A,FALSE,"A"}</definedName>
    <definedName name="wrn.BS._3" localSheetId="0" hidden="1">{"BS",#N/A,FALSE,"A"}</definedName>
    <definedName name="wrn.BS._3" hidden="1">{"BS",#N/A,FALSE,"A"}</definedName>
    <definedName name="wrn.BS._3_1" localSheetId="0" hidden="1">{"BS",#N/A,FALSE,"A"}</definedName>
    <definedName name="wrn.BS._3_1" hidden="1">{"BS",#N/A,FALSE,"A"}</definedName>
    <definedName name="wrn.BS._3_1_1" localSheetId="0" hidden="1">{"BS",#N/A,FALSE,"A"}</definedName>
    <definedName name="wrn.BS._3_1_1" hidden="1">{"BS",#N/A,FALSE,"A"}</definedName>
    <definedName name="wrn.BS._3_1_1_1" localSheetId="0" hidden="1">{"BS",#N/A,FALSE,"A"}</definedName>
    <definedName name="wrn.BS._3_1_1_1" hidden="1">{"BS",#N/A,FALSE,"A"}</definedName>
    <definedName name="wrn.BS._3_1_2" localSheetId="0" hidden="1">{"BS",#N/A,FALSE,"A"}</definedName>
    <definedName name="wrn.BS._3_1_2" hidden="1">{"BS",#N/A,FALSE,"A"}</definedName>
    <definedName name="wrn.BS._3_2" localSheetId="0" hidden="1">{"BS",#N/A,FALSE,"A"}</definedName>
    <definedName name="wrn.BS._3_2" hidden="1">{"BS",#N/A,FALSE,"A"}</definedName>
    <definedName name="wrn.BS._3_2_1" localSheetId="0" hidden="1">{"BS",#N/A,FALSE,"A"}</definedName>
    <definedName name="wrn.BS._3_2_1" hidden="1">{"BS",#N/A,FALSE,"A"}</definedName>
    <definedName name="wrn.BS._3_3" localSheetId="0" hidden="1">{"BS",#N/A,FALSE,"A"}</definedName>
    <definedName name="wrn.BS._3_3" hidden="1">{"BS",#N/A,FALSE,"A"}</definedName>
    <definedName name="wrn.BS._4" localSheetId="0" hidden="1">{"BS",#N/A,FALSE,"A"}</definedName>
    <definedName name="wrn.BS._4" hidden="1">{"BS",#N/A,FALSE,"A"}</definedName>
    <definedName name="wrn.BS._4_1" localSheetId="0" hidden="1">{"BS",#N/A,FALSE,"A"}</definedName>
    <definedName name="wrn.BS._4_1" hidden="1">{"BS",#N/A,FALSE,"A"}</definedName>
    <definedName name="wrn.BS._4_1_1" localSheetId="0" hidden="1">{"BS",#N/A,FALSE,"A"}</definedName>
    <definedName name="wrn.BS._4_1_1" hidden="1">{"BS",#N/A,FALSE,"A"}</definedName>
    <definedName name="wrn.BS._4_1_1_1" localSheetId="0" hidden="1">{"BS",#N/A,FALSE,"A"}</definedName>
    <definedName name="wrn.BS._4_1_1_1" hidden="1">{"BS",#N/A,FALSE,"A"}</definedName>
    <definedName name="wrn.BS._4_1_2" localSheetId="0" hidden="1">{"BS",#N/A,FALSE,"A"}</definedName>
    <definedName name="wrn.BS._4_1_2" hidden="1">{"BS",#N/A,FALSE,"A"}</definedName>
    <definedName name="wrn.BS._4_2" localSheetId="0" hidden="1">{"BS",#N/A,FALSE,"A"}</definedName>
    <definedName name="wrn.BS._4_2" hidden="1">{"BS",#N/A,FALSE,"A"}</definedName>
    <definedName name="wrn.BS._4_2_1" localSheetId="0" hidden="1">{"BS",#N/A,FALSE,"A"}</definedName>
    <definedName name="wrn.BS._4_2_1" hidden="1">{"BS",#N/A,FALSE,"A"}</definedName>
    <definedName name="wrn.BS._4_3" localSheetId="0" hidden="1">{"BS",#N/A,FALSE,"A"}</definedName>
    <definedName name="wrn.BS._4_3" hidden="1">{"BS",#N/A,FALSE,"A"}</definedName>
    <definedName name="wrn.BS._5" localSheetId="0" hidden="1">{"BS",#N/A,FALSE,"A"}</definedName>
    <definedName name="wrn.BS._5" hidden="1">{"BS",#N/A,FALSE,"A"}</definedName>
    <definedName name="wrn.BS._5_1" localSheetId="0" hidden="1">{"BS",#N/A,FALSE,"A"}</definedName>
    <definedName name="wrn.BS._5_1" hidden="1">{"BS",#N/A,FALSE,"A"}</definedName>
    <definedName name="wrn.BS._5_1_1" localSheetId="0" hidden="1">{"BS",#N/A,FALSE,"A"}</definedName>
    <definedName name="wrn.BS._5_1_1" hidden="1">{"BS",#N/A,FALSE,"A"}</definedName>
    <definedName name="wrn.BS._5_1_1_1" localSheetId="0" hidden="1">{"BS",#N/A,FALSE,"A"}</definedName>
    <definedName name="wrn.BS._5_1_1_1" hidden="1">{"BS",#N/A,FALSE,"A"}</definedName>
    <definedName name="wrn.BS._5_1_2" localSheetId="0" hidden="1">{"BS",#N/A,FALSE,"A"}</definedName>
    <definedName name="wrn.BS._5_1_2" hidden="1">{"BS",#N/A,FALSE,"A"}</definedName>
    <definedName name="wrn.BS._5_2" localSheetId="0" hidden="1">{"BS",#N/A,FALSE,"A"}</definedName>
    <definedName name="wrn.BS._5_2" hidden="1">{"BS",#N/A,FALSE,"A"}</definedName>
    <definedName name="wrn.BS._5_2_1" localSheetId="0" hidden="1">{"BS",#N/A,FALSE,"A"}</definedName>
    <definedName name="wrn.BS._5_2_1" hidden="1">{"BS",#N/A,FALSE,"A"}</definedName>
    <definedName name="wrn.BS._5_3" localSheetId="0" hidden="1">{"BS",#N/A,FALSE,"A"}</definedName>
    <definedName name="wrn.BS._5_3" hidden="1">{"BS",#N/A,FALSE,"A"}</definedName>
    <definedName name="wrn.bsall." localSheetId="0" hidden="1">{"pg1",#N/A,FALSE,"BSALLNOW.XLS";"pg2",#N/A,FALSE,"BSALLNOW.XLS";"pg3",#N/A,FALSE,"BSALLNOW.XLS"}</definedName>
    <definedName name="wrn.bsall." hidden="1">{"pg1",#N/A,FALSE,"BSALLNOW.XLS";"pg2",#N/A,FALSE,"BSALLNOW.XLS";"pg3",#N/A,FALSE,"BSALLNOW.XLS"}</definedName>
    <definedName name="wrn.BT._.Sch._.M._.Detail." localSheetId="0" hidden="1">{"Sch M Detail",#N/A,FALSE,"Sch M Detail"}</definedName>
    <definedName name="wrn.BT._.Sch._.M._.Detail." hidden="1">{"Sch M Detail",#N/A,FALSE,"Sch M Detail"}</definedName>
    <definedName name="wrn.budget." localSheetId="0" hidden="1">{"form-D1",#N/A,FALSE,"FORM-D1";"form-D1_amt",#N/A,FALSE,"FORM-D1"}</definedName>
    <definedName name="wrn.budget." hidden="1">{"form-D1",#N/A,FALSE,"FORM-D1";"form-D1_amt",#N/A,FALSE,"FORM-D1"}</definedName>
    <definedName name="wrn.BUDONLY." localSheetId="0" hidden="1">{"BUDISR",#N/A,FALSE,"Isr";"BUDUSA",#N/A,FALSE,"Isr";"BUDCONSO",#N/A,FALSE,"Isr"}</definedName>
    <definedName name="wrn.BUDONLY." hidden="1">{"BUDISR",#N/A,FALSE,"Isr";"BUDUSA",#N/A,FALSE,"Isr";"BUDCONSO",#N/A,FALSE,"Is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V._.Matrix." localSheetId="0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localSheetId="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hidden="1">{#N/A,#N/A,FALSE,"CAG"}</definedName>
    <definedName name="wrn.calc_all." localSheetId="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Capitated." localSheetId="0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diovasculars._1" localSheetId="0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localSheetId="0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localSheetId="0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localSheetId="0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localSheetId="0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localSheetId="0" hidden="1">{"Phase in summary",#N/A,FALSE,"P&amp;L Phased"}</definedName>
    <definedName name="wrn.cat" hidden="1">{"Phase in summary",#N/A,FALSE,"P&amp;L Phased"}</definedName>
    <definedName name="wrn.Cataract._.IOLs." localSheetId="0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localSheetId="0" hidden="1">{"CCORPNAVY2LP",#N/A,FALSE,"SCORPS"}</definedName>
    <definedName name="wrn.CCORPNAVY2LP." hidden="1">{"CCORPNAVY2LP",#N/A,FALSE,"SCORPS"}</definedName>
    <definedName name="wrn.CEA._.FY97." localSheetId="0" hidden="1">{"CEA FY97",#N/A,FALSE,"C.E.A. FY97"}</definedName>
    <definedName name="wrn.CEA._.FY97." hidden="1">{"CEA FY97",#N/A,FALSE,"C.E.A. FY97"}</definedName>
    <definedName name="wrn.CEC._.slides." localSheetId="0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localSheetId="0" hidden="1">{#N/A,#N/A,FALSE,"CNS";#N/A,#N/A,FALSE,"Serz";#N/A,#N/A,FALSE,"Ace"}</definedName>
    <definedName name="wrn.Central._.Nervous._.System." hidden="1">{#N/A,#N/A,FALSE,"CNS";#N/A,#N/A,FALSE,"Serz";#N/A,#N/A,FALSE,"Ace"}</definedName>
    <definedName name="wrn.Central._.Nervous._.System._1" localSheetId="0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localSheetId="0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localSheetId="0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localSheetId="0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G80GP." localSheetId="0" hidden="1">{"CG80GP",#N/A,FALSE,"SCORPS"}</definedName>
    <definedName name="wrn.CG80GP." hidden="1">{"CG80GP",#N/A,FALSE,"SCORPS"}</definedName>
    <definedName name="wrn.CG80GP2." localSheetId="0" hidden="1">{"CG80GP2",#N/A,FALSE,"SCORPS"}</definedName>
    <definedName name="wrn.CG80GP2." hidden="1">{"CG80GP2",#N/A,FALSE,"SCORPS"}</definedName>
    <definedName name="wrn.CG80LP." localSheetId="0" hidden="1">{"CG80LP",#N/A,FALSE,"SCORPS"}</definedName>
    <definedName name="wrn.CG80LP." hidden="1">{"CG80LP",#N/A,FALSE,"SCORPS"}</definedName>
    <definedName name="wrn.CG80LP2." localSheetId="0" hidden="1">{"CG80LP2",#N/A,FALSE,"SCORPS"}</definedName>
    <definedName name="wrn.CG80LP2." hidden="1">{"CG80LP2",#N/A,FALSE,"SCORPS"}</definedName>
    <definedName name="wrn.CGAC." localSheetId="0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localSheetId="0" hidden="1">{"CHART",#N/A,FALSE,"Arch Communications"}</definedName>
    <definedName name="wrn.CHART." hidden="1">{"CHART",#N/A,FALSE,"Arch Communications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0" hidden="1">{"newyork",#N/A,FALSE,"Plots-Annually";"florida",#N/A,FALSE,"Plots-Annually"}</definedName>
    <definedName name="wrn.charts." hidden="1">{"newyork",#N/A,FALSE,"Plots-Annually";"florida",#N/A,FALSE,"Plots-Annually"}</definedName>
    <definedName name="wrn.Chemicals." localSheetId="0" hidden="1">{"PnL",#N/A,FALSE,"Chem P&amp;L";"Responsibility",#N/A,FALSE,"Chem P&amp;L";"Cost Control",#N/A,FALSE,"Chem P&amp;L"}</definedName>
    <definedName name="wrn.Chemicals." hidden="1">{"PnL",#N/A,FALSE,"Chem P&amp;L";"Responsibility",#N/A,FALSE,"Chem P&amp;L";"Cost Control",#N/A,FALSE,"Chem P&amp;L"}</definedName>
    <definedName name="wrn.Chip._.Model." localSheetId="0" hidden="1">{"Units",#N/A,FALSE,"Units";"Price",#N/A,FALSE,"Price";#N/A,#N/A,FALSE,"Revenue"}</definedName>
    <definedName name="wrn.Chip._.Model." hidden="1">{"Units",#N/A,FALSE,"Units";"Price",#N/A,FALSE,"Price";#N/A,#N/A,FALSE,"Revenue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localSheetId="0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localSheetId="0" hidden="1">{#N/A,#N/A,FALSE,"CINERGY"}</definedName>
    <definedName name="wrn.cinergy." hidden="1">{#N/A,#N/A,FALSE,"CINERGY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lp_fs_doc._1" localSheetId="0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localSheetId="0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localSheetId="0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localSheetId="0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localSheetId="0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localSheetId="0" hidden="1">{"LAPO2N2",#N/A,FALSE,"CM";"TOTTEXAS",#N/A,FALSE,"CM";"LOUISIANA",#N/A,FALSE,"CM";"GENERALH2",#N/A,FALSE,"CM";"PRS",#N/A,FALSE,"CM";"PACKAGE",#N/A,FALSE,"CM";"OTHER",#N/A,FALSE,"CM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localSheetId="0" hidden="1">{"GENERALH2",#N/A,FALSE,"CM"}</definedName>
    <definedName name="wrn.CM_GENERALH2." hidden="1">{"GENERALH2",#N/A,FALSE,"CM"}</definedName>
    <definedName name="wrn.CM_LAPORTE_O2N2." localSheetId="0" hidden="1">{"LAPO2N2",#N/A,FALSE,"CM"}</definedName>
    <definedName name="wrn.CM_LAPORTE_O2N2." hidden="1">{"LAPO2N2",#N/A,FALSE,"CM"}</definedName>
    <definedName name="wrn.CM_LOUISIANA." localSheetId="0" hidden="1">{"LOUISIANA",#N/A,FALSE,"CM"}</definedName>
    <definedName name="wrn.CM_LOUISIANA." hidden="1">{"LOUISIANA",#N/A,FALSE,"CM"}</definedName>
    <definedName name="wrn.CM_OTHER." localSheetId="0" hidden="1">{"OTHER",#N/A,FALSE,"CM"}</definedName>
    <definedName name="wrn.CM_OTHER." hidden="1">{"OTHER",#N/A,FALSE,"CM"}</definedName>
    <definedName name="wrn.CM_PACKAGE." localSheetId="0" hidden="1">{"PACKAGE",#N/A,FALSE,"CM"}</definedName>
    <definedName name="wrn.CM_PACKAGE." hidden="1">{"PACKAGE",#N/A,FALSE,"CM"}</definedName>
    <definedName name="wrn.CM_PRS." localSheetId="0" hidden="1">{"PRS",#N/A,FALSE,"CM"}</definedName>
    <definedName name="wrn.CM_PRS." hidden="1">{"PRS",#N/A,FALSE,"CM"}</definedName>
    <definedName name="wrn.CM_TEXAS._.HYCO." localSheetId="0" hidden="1">{"TOTTEXAS",#N/A,FALSE,"CM"}</definedName>
    <definedName name="wrn.CM_TEXAS._.HYCO." hidden="1">{"TOTTEXAS",#N/A,FALSE,"CM"}</definedName>
    <definedName name="wrn.CMVsBud." localSheetId="0" hidden="1">{"Page1",#N/A,FALSE,"OpExJanvsBud";"Page2",#N/A,FALSE,"OpExJanvsBud"}</definedName>
    <definedName name="wrn.CMVsBud." hidden="1">{"Page1",#N/A,FALSE,"OpExJanvsBud";"Page2",#N/A,FALSE,"OpExJanvsBud"}</definedName>
    <definedName name="wrn.CMVsPY." localSheetId="0" hidden="1">{"Page 1",#N/A,FALSE,"OpExJanVsPY";"Page 2",#N/A,FALSE,"OpExJanVsPY"}</definedName>
    <definedName name="wrn.CMVsPY." hidden="1">{"Page 1",#N/A,FALSE,"OpExJanVsPY";"Page 2",#N/A,FALSE,"OpExJanVsPY"}</definedName>
    <definedName name="wrn.combined." localSheetId="0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full." localSheetId="0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titor._.analysis.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Budget." localSheetId="0" hidden="1">{#N/A,#N/A,TRUE,"Budget";#N/A,#N/A,TRUE,"Revenue &amp; COGS"}</definedName>
    <definedName name="wrn.Complete._.Budget." hidden="1">{#N/A,#N/A,TRUE,"Budget";#N/A,#N/A,TRUE,"Revenue &amp; COGS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localSheetId="0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localSheetId="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0" hidden="1">{"BALANCESHEET",#N/A,FALSE,"BS"}</definedName>
    <definedName name="wrn.COMPLEX_BALANCE_SHEET." hidden="1">{"BALANCESHEET",#N/A,FALSE,"BS"}</definedName>
    <definedName name="wrn.COMPLEX_SALES." localSheetId="0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0" hidden="1">{"CASHFLOW",#N/A,FALSE,"CF";"TAX",#N/A,FALSE,"CF"}</definedName>
    <definedName name="wrn.COMPLEX_TAX." hidden="1">{"CASHFLOW",#N/A,FALSE,"CF";"TAX",#N/A,FALSE,"CF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localSheetId="0" hidden="1">{"condensate",#N/A,FALSE,"CNTRYTYPE"}</definedName>
    <definedName name="wrn.condensate." hidden="1">{"condensate",#N/A,FALSE,"CNTRYTYPE"}</definedName>
    <definedName name="wrn.Condenser._.Summary." localSheetId="0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OCO._.FAC." localSheetId="0" hidden="1">{"CONOCO_FAC",#N/A,FALSE,"Conoco FAC"}</definedName>
    <definedName name="wrn.CONOCO._.FAC." hidden="1">{"CONOCO_FAC",#N/A,FALSE,"Conoco FAC"}</definedName>
    <definedName name="wrn.consbud." localSheetId="0" hidden="1">{#N/A,#N/A,FALSE,"INC STMT";#N/A,#N/A,FALSE,"SOCF";#N/A,#N/A,FALSE,"OTHER"}</definedName>
    <definedName name="wrn.consbud." hidden="1">{#N/A,#N/A,FALSE,"INC STMT";#N/A,#N/A,FALSE,"SOCF";#N/A,#N/A,FALSE,"OTHER"}</definedName>
    <definedName name="wrn.Consolidated." localSheetId="0" hidden="1">{"PnL",#N/A,FALSE,"Total P&amp;L";"Cost Control",#N/A,FALSE,"Total P&amp;L"}</definedName>
    <definedName name="wrn.Consolidated." hidden="1">{"PnL",#N/A,FALSE,"Total P&amp;L";"Cost Control",#N/A,FALSE,"Total P&amp;L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localSheetId="0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localSheetId="0" hidden="1">{#N/A,#N/A,FALSE,"Contribution Analysis"}</definedName>
    <definedName name="wrn.contribution1" hidden="1">{#N/A,#N/A,FALSE,"Contribution Analysi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Corporate." localSheetId="0" hidden="1">{"Corporate",#N/A,FALSE,"Sorted by database"}</definedName>
    <definedName name="wrn.Corporate." hidden="1">{"Corporate",#N/A,FALSE,"Sorted by database"}</definedName>
    <definedName name="wrn.COS." localSheetId="0" hidden="1">{"PAGE 1",#N/A,FALSE,"COS";"PAGE 2",#N/A,FALSE,"COS";"PAGE 3",#N/A,FALSE,"COS"}</definedName>
    <definedName name="wrn.COS." hidden="1">{"PAGE 1",#N/A,FALSE,"COS";"PAGE 2",#N/A,FALSE,"COS";"PAGE 3",#N/A,FALSE,"COS"}</definedName>
    <definedName name="wrn.COS._.EX._.GEISMAR." localSheetId="0" hidden="1">{"PAGE 1",#N/A,FALSE,"COS Excluding Geismar";"PAGE 2",#N/A,FALSE,"COS Excluding Geismar";"PAGE 3",#N/A,FALSE,"COS Excluding Geismar"}</definedName>
    <definedName name="wrn.COS._.EX._.GEISMAR." hidden="1">{"PAGE 1",#N/A,FALSE,"COS Excluding Geismar";"PAGE 2",#N/A,FALSE,"COS Excluding Geismar";"PAGE 3",#N/A,FALSE,"COS Excluding Geismar"}</definedName>
    <definedName name="wrn.Cosmos._.Report." localSheetId="0" hidden="1">{#N/A,#N/A,FALSE,"Cosmos Report"}</definedName>
    <definedName name="wrn.Cosmos._.Report." hidden="1">{#N/A,#N/A,FALSE,"Cosmos Report"}</definedName>
    <definedName name="wrn.COST." localSheetId="0" hidden="1">{#N/A,#N/A,FALSE,"T COST";#N/A,#N/A,FALSE,"COST_FH"}</definedName>
    <definedName name="wrn.COST." hidden="1">{#N/A,#N/A,FALSE,"T COST";#N/A,#N/A,FALSE,"COST_FH"}</definedName>
    <definedName name="wrn.COST._.OF._.SALES." localSheetId="0" hidden="1">{"COST OF SALES",#N/A,FALSE,"C.O.SALES"}</definedName>
    <definedName name="wrn.COST._.OF._.SALES." hidden="1">{"COST OF SALES",#N/A,FALSE,"C.O.SALES"}</definedName>
    <definedName name="wrn.cotop." localSheetId="0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PB." localSheetId="0" hidden="1">{#N/A,#N/A,FALSE,"CPB"}</definedName>
    <definedName name="wrn.CPB." hidden="1">{#N/A,#N/A,FALSE,"CPB"}</definedName>
    <definedName name="wrn.Crazy._.Horse._.Valuation." localSheetId="0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localSheetId="0" hidden="1">{#N/A,#N/A,FALSE,"Credit Summary"}</definedName>
    <definedName name="wrn.Credit._.Summary." hidden="1">{#N/A,#N/A,FALSE,"Credit Summary"}</definedName>
    <definedName name="wrn.CRI." localSheetId="0" hidden="1">{"CRI",#N/A,FALSE,"SCORPS"}</definedName>
    <definedName name="wrn.CRI." hidden="1">{"CRI",#N/A,FALSE,"SCORPS"}</definedName>
    <definedName name="wrn.crom._.4cast." localSheetId="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1" localSheetId="0" hidden="1">{"orixcsc",#N/A,FALSE,"ORIX CSC";"orixcsc2",#N/A,FALSE,"ORIX CSC"}</definedName>
    <definedName name="wrn.csc1" hidden="1">{"orixcsc",#N/A,FALSE,"ORIX CSC";"orixcsc2",#N/A,FALSE,"ORIX CSC"}</definedName>
    <definedName name="wrn.CSC2" localSheetId="0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hidden="1">{#N/A,#N/A,FALSE,"ORIX CSC"}</definedName>
    <definedName name="wrn.csc3" localSheetId="0" hidden="1">{#N/A,#N/A,FALSE,"ORIX CSC"}</definedName>
    <definedName name="wrn.csc3" hidden="1">{#N/A,#N/A,FALSE,"ORIX CSC"}</definedName>
    <definedName name="wrn.CSN._.M._.Detail." localSheetId="0" hidden="1">{"CSN M Detail",#N/A,FALSE,"Sch M Detail"}</definedName>
    <definedName name="wrn.CSN._.M._.Detail." hidden="1">{"CSN M Detail",#N/A,FALSE,"Sch M Detail"}</definedName>
    <definedName name="wrn.CTHGEO80." localSheetId="0" hidden="1">{"CTHGEO80",#N/A,FALSE,"NAVYI"}</definedName>
    <definedName name="wrn.CTHGEO80." hidden="1">{"CTHGEO80",#N/A,FALSE,"NAVYI"}</definedName>
    <definedName name="wrn.Cumulative._.Tracking._.Summary." localSheetId="0" hidden="1">{#N/A,#N/A,FALSE,"Tracking Summary"}</definedName>
    <definedName name="wrn.Cumulative._.Tracking._.Summary." hidden="1">{#N/A,#N/A,FALSE,"Tracking Summary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localSheetId="0" hidden="1">{#N/A,#N/A,FALSE,"KeyStats";#N/A,#N/A,FALSE,"IS Current";#N/A,#N/A,FALSE,"BS Current";#N/A,#N/A,FALSE,"CF Current"}</definedName>
    <definedName name="wrn.Current." hidden="1">{#N/A,#N/A,FALSE,"KeyStats";#N/A,#N/A,FALSE,"IS Current";#N/A,#N/A,FALSE,"BS Current";#N/A,#N/A,FALSE,"CF Current"}</definedName>
    <definedName name="wrn.Current._.Month._.Current._.Yr._.Only." localSheetId="0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Customer_base." localSheetId="0" hidden="1">{"customer base",#N/A,FALSE,"customer_base";"customer base perf estimates",#N/A,FALSE,"customer_base"}</definedName>
    <definedName name="wrn.Customer_base." hidden="1">{"customer base",#N/A,FALSE,"customer_base";"customer base perf estimates",#N/A,FALSE,"customer_base"}</definedName>
    <definedName name="wrn.CUTS." localSheetId="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localSheetId="0" hidden="1">{"CWIP2",#N/A,FALSE,"CWIP";"CWIP3",#N/A,FALSE,"CWIP"}</definedName>
    <definedName name="wrn.cwip." hidden="1">{"CWIP2",#N/A,FALSE,"CWIP";"CWIP3",#N/A,FALSE,"CWIP"}</definedName>
    <definedName name="wrn.cwipa" localSheetId="0" hidden="1">{"CWIP2",#N/A,FALSE,"CWIP";"CWIP3",#N/A,FALSE,"CWIP"}</definedName>
    <definedName name="wrn.cwipa" hidden="1">{"CWIP2",#N/A,FALSE,"CWIP";"CWIP3",#N/A,FALSE,"CWIP"}</definedName>
    <definedName name="wrn.d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localSheetId="0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almatian._.Data." localSheetId="0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_1" localSheetId="0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localSheetId="0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localSheetId="0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localSheetId="0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localSheetId="0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localSheetId="0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0" hidden="1">{"debt summary",#N/A,FALSE,"Debt";"loan details",#N/A,FALSE,"Debt"}</definedName>
    <definedName name="wrn.Debt." hidden="1">{"debt summary",#N/A,FALSE,"Debt";"loan details",#N/A,FALSE,"Debt"}</definedName>
    <definedName name="wrn.DELTA." localSheetId="0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PLETION." localSheetId="0" hidden="1">{"DEPLETION",#N/A,FALSE,"NAVYI"}</definedName>
    <definedName name="wrn.DEPLETION." hidden="1">{"DEPLETION",#N/A,FALSE,"NAVYI"}</definedName>
    <definedName name="wrn.DEPRALLPG." localSheetId="0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PRPG1." localSheetId="0" hidden="1">{"DEPRPG1",#N/A,FALSE,"NAVYI"}</definedName>
    <definedName name="wrn.DEPRPG1." hidden="1">{"DEPRPG1",#N/A,FALSE,"NAVYI"}</definedName>
    <definedName name="wrn.DEPRPG2." localSheetId="0" hidden="1">{"DEPRPG2",#N/A,FALSE,"NAVYI"}</definedName>
    <definedName name="wrn.DEPRPG2." hidden="1">{"DEPRPG2",#N/A,FALSE,"NAVYI"}</definedName>
    <definedName name="wrn.DEPRPG3." localSheetId="0" hidden="1">{"DEPRPG3",#N/A,FALSE,"NAVYI"}</definedName>
    <definedName name="wrn.DEPRPG3." hidden="1">{"DEPRPG3",#N/A,FALSE,"NAVYI"}</definedName>
    <definedName name="wrn.DEPRPG4." localSheetId="0" hidden="1">{"DEPRPG4",#N/A,FALSE,"NAVYI"}</definedName>
    <definedName name="wrn.DEPRPG4." hidden="1">{"DEPRPG4",#N/A,FALSE,"NAVYI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0" hidden="1">{#N/A,#N/A,FALSE,"Detail"}</definedName>
    <definedName name="wrn.Detail._.Balance._.Sheet." hidden="1">{#N/A,#N/A,FALSE,"Detail"}</definedName>
    <definedName name="wrn.Detail._.Balance._.Sheet._1" localSheetId="0" hidden="1">{#N/A,#N/A,FALSE,"Detail"}</definedName>
    <definedName name="wrn.Detail._.Balance._.Sheet._1" hidden="1">{#N/A,#N/A,FALSE,"Detail"}</definedName>
    <definedName name="wrn.Detail._.Balance._.Sheet._2" localSheetId="0" hidden="1">{#N/A,#N/A,FALSE,"Detail"}</definedName>
    <definedName name="wrn.Detail._.Balance._.Sheet._2" hidden="1">{#N/A,#N/A,FALSE,"Detail"}</definedName>
    <definedName name="wrn.Detail._.Balance._.Sheet._3" localSheetId="0" hidden="1">{#N/A,#N/A,FALSE,"Detail"}</definedName>
    <definedName name="wrn.Detail._.Balance._.Sheet._3" hidden="1">{#N/A,#N/A,FALSE,"Detail"}</definedName>
    <definedName name="wrn.Detail._.Balance._.Sheet._4" localSheetId="0" hidden="1">{#N/A,#N/A,FALSE,"Detail"}</definedName>
    <definedName name="wrn.Detail._.Balance._.Sheet._4" hidden="1">{#N/A,#N/A,FALSE,"Detail"}</definedName>
    <definedName name="wrn.Detail._.income._.and._.expense." localSheetId="0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._.Income._.Statement." localSheetId="0" hidden="1">{"Facility Detail",#N/A,FALSE,"P&amp;L Detail"}</definedName>
    <definedName name="wrn.Detail._.Income._.Statement." hidden="1">{"Facility Detail",#N/A,FALSE,"P&amp;L Detail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localSheetId="0" hidden="1">{#N/A,#N/A,FALSE,"Detail YTD"}</definedName>
    <definedName name="wrn.Detail_Projection." hidden="1">{#N/A,#N/A,FALSE,"Detail YTD"}</definedName>
    <definedName name="wrn.Detail_Projection._1" localSheetId="0" hidden="1">{#N/A,#N/A,FALSE,"Detail YTD"}</definedName>
    <definedName name="wrn.Detail_Projection._1" hidden="1">{#N/A,#N/A,FALSE,"Detail YTD"}</definedName>
    <definedName name="wrn.Detail_Projection._2" localSheetId="0" hidden="1">{#N/A,#N/A,FALSE,"Detail YTD"}</definedName>
    <definedName name="wrn.Detail_Projection._2" hidden="1">{#N/A,#N/A,FALSE,"Detail YTD"}</definedName>
    <definedName name="wrn.Detail_Projection._3" localSheetId="0" hidden="1">{#N/A,#N/A,FALSE,"Detail YTD"}</definedName>
    <definedName name="wrn.Detail_Projection._3" hidden="1">{#N/A,#N/A,FALSE,"Detail YTD"}</definedName>
    <definedName name="wrn.Detail_Projection._4" localSheetId="0" hidden="1">{#N/A,#N/A,FALSE,"Detail YTD"}</definedName>
    <definedName name="wrn.Detail_Projection._4" hidden="1">{#N/A,#N/A,FALSE,"Detail YTD"}</definedName>
    <definedName name="wrn.detailed._.is." localSheetId="0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0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0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0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FERENCIAS." localSheetId="0" hidden="1">{"MMERINO",#N/A,FALSE,"1) Income Statement (2)"}</definedName>
    <definedName name="wrn.DIFERENCIAS." hidden="1">{"MMERINO",#N/A,FALSE,"1) Income Statement (2)"}</definedName>
    <definedName name="wrn.Difference._.Package." localSheetId="0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0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LLARS." localSheetId="0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ombud1." localSheetId="0" hidden="1">{#N/A,#N/A,FALSE,"SLSBUD"}</definedName>
    <definedName name="wrn.dombud1." hidden="1">{#N/A,#N/A,FALSE,"SLSBUD"}</definedName>
    <definedName name="wrn.dombud2." localSheetId="0" hidden="1">{#N/A,#N/A,FALSE,"SLSBUD"}</definedName>
    <definedName name="wrn.dombud2." hidden="1">{#N/A,#N/A,FALSE,"SLSBUD"}</definedName>
    <definedName name="wrn.DPI._.Summary." localSheetId="0" hidden="1">{#N/A,#N/A,TRUE,"Summary";#N/A,#N/A,TRUE,"Financials"}</definedName>
    <definedName name="wrn.DPI._.Summary." hidden="1">{#N/A,#N/A,TRUE,"Summary";#N/A,#N/A,TRUE,"Financials"}</definedName>
    <definedName name="wrn.Drucken._.H.C.._.Starck.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localSheetId="0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localSheetId="0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localSheetId="0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localSheetId="0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0" hidden="1">{#N/A,#N/A,FALSE,"schA"}</definedName>
    <definedName name="wrn.ECR." hidden="1">{#N/A,#N/A,FALSE,"schA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EES_BUD_ACT_PY.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localSheetId="0" hidden="1">{"EPS1",#N/A,FALSE,"merger"}</definedName>
    <definedName name="wrn.EPS._.print." hidden="1">{"EPS1",#N/A,FALSE,"merger"}</definedName>
    <definedName name="wrn.Equipment." localSheetId="0" hidden="1">{"PnL",#N/A,FALSE,"Equip P&amp;L";"Responsibility",#N/A,FALSE,"Equip P&amp;L";"Cost Control",#N/A,FALSE,"Equip P&amp;L"}</definedName>
    <definedName name="wrn.Equipment." hidden="1">{"PnL",#N/A,FALSE,"Equip P&amp;L";"Responsibility",#N/A,FALSE,"Equip P&amp;L";"Cost Control",#N/A,FALSE,"Equip P&amp;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localSheetId="0" hidden="1">{"ESCA",#N/A,FALSE,"NAVYI"}</definedName>
    <definedName name="wrn.ESCA." hidden="1">{"ESCA",#N/A,FALSE,"NAVYI"}</definedName>
    <definedName name="wrn.ESI." localSheetId="0" hidden="1">{"ESI",#N/A,FALSE,"NAVYI"}</definedName>
    <definedName name="wrn.ESI." hidden="1">{"ESI",#N/A,FALSE,"NAVYI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localSheetId="0" hidden="1">{"AnnMarg.",#N/A,FALSE,"ETHAN";"Q",#N/A,FALSE,"Qtrs."}</definedName>
    <definedName name="wrn.ETH." hidden="1">{"AnnMarg.",#N/A,FALSE,"ETHAN";"Q",#N/A,FALSE,"Qtrs."}</definedName>
    <definedName name="wrn.Europe." localSheetId="0" hidden="1">{"PnL",#N/A,FALSE,"Gas Eur P&amp;L";"Responsibility",#N/A,FALSE,"Gas Eur P&amp;L";"Cost Control",#N/A,FALSE,"Gas Eur P&amp;L";"Program List",#N/A,FALSE,"Gas Eur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localSheetId="0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_.Analysis." localSheetId="0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localSheetId="0" hidden="1">{"EVA MSDW Method",#N/A,FALSE,"EVA";"EVA APD MEthod",#N/A,FALSE,"EVA"}</definedName>
    <definedName name="wrn.EVAs." hidden="1">{"EVA MSDW Method",#N/A,FALSE,"EVA";"EVA APD MEthod",#N/A,FALSE,"EVA"}</definedName>
    <definedName name="wrn.Eventplanner." localSheetId="0" hidden="1">{#N/A,#N/A,FALSE,"Zone (East)";#N/A,#N/A,FALSE,"Zone (South)";#N/A,#N/A,FALSE,"Zone (West)";#N/A,#N/A,FALSE,"National Account"}</definedName>
    <definedName name="wrn.Eventplanner." hidden="1">{#N/A,#N/A,FALSE,"Zone (East)";#N/A,#N/A,FALSE,"Zone (South)";#N/A,#N/A,FALSE,"Zone (West)";#N/A,#N/A,FALSE,"National Account"}</definedName>
    <definedName name="wrn.everything._.but._.Power." localSheetId="0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0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localSheetId="0" hidden="1">{#N/A,#N/A,FALSE,"INPUTDATA";#N/A,#N/A,FALSE,"SUMMARY"}</definedName>
    <definedName name="wrn.Exec._.Summary." hidden="1">{#N/A,#N/A,FALSE,"INPUTDATA";#N/A,#N/A,FALSE,"SUMMARY"}</definedName>
    <definedName name="wrn.Executive._.Summary." localSheetId="0" hidden="1">{#N/A,#N/A,TRUE,"Cover";#N/A,#N/A,TRUE,"ExecSum";#N/A,#N/A,TRUE,"Narrative";#N/A,#N/A,TRUE,"FS";#N/A,#N/A,TRUE,"Capex";#N/A,#N/A,TRUE,"FacBal";#N/A,#N/A,TRUE,"Sales";#N/A,#N/A,TRUE,"COGS";#N/A,#N/A,TRUE,"RM Inputs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ye._.Drops." localSheetId="0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localSheetId="0" hidden="1">{"FAC_SUMMARY",#N/A,FALSE,"Summaries"}</definedName>
    <definedName name="wrn.FAC._.SUMMARY." hidden="1">{"FAC_SUMMARY",#N/A,FALSE,"Summaries"}</definedName>
    <definedName name="wrn.Factors." localSheetId="0" hidden="1">{#N/A,#N/A,FALSE,"Factors"}</definedName>
    <definedName name="wrn.Factors." hidden="1">{#N/A,#N/A,FALSE,"Factors"}</definedName>
    <definedName name="wrn.faidbud1." localSheetId="0" hidden="1">{#N/A,#N/A,FALSE,"SLSBUD"}</definedName>
    <definedName name="wrn.faidbud1." hidden="1">{#N/A,#N/A,FALSE,"SLSBUD"}</definedName>
    <definedName name="wrn.faidbud2." localSheetId="0" hidden="1">{#N/A,#N/A,FALSE,"SLSBUD"}</definedName>
    <definedName name="wrn.faidbud2." hidden="1">{#N/A,#N/A,FALSE,"SLSBUD"}</definedName>
    <definedName name="wrn.Far._.East._.Set." localSheetId="0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hidden="1">{"AnnMarg",#N/A,FALSE,"FALCON";"Q",#N/A,FALSE,"Qtrs.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st._.by._.Mon." localSheetId="0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0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localSheetId="0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b._.Senior._.Staff.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localSheetId="0" hidden="1">{"Fed 4797",#N/A,FALSE,"4797"}</definedName>
    <definedName name="wrn.Fed._.4797." hidden="1">{"Fed 4797",#N/A,FALSE,"4797"}</definedName>
    <definedName name="wrn.Feedstock." localSheetId="0" hidden="1">{"Feedstock",#N/A,FALSE,"Feedstock"}</definedName>
    <definedName name="wrn.Feedstock." hidden="1">{"Feedstock",#N/A,FALSE,"Feedstock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localSheetId="0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localSheetId="0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localSheetId="0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localSheetId="0" hidden="1">{#N/A,#N/A,FALSE,"Income Statements";#N/A,#N/A,FALSE,"Balance Sheets";#N/A,#N/A,FALSE,"Cash Flow"}</definedName>
    <definedName name="wrn.Financial._.Statements." hidden="1">{#N/A,#N/A,FALSE,"Income Statements";#N/A,#N/A,FALSE,"Balance Sheets";#N/A,#N/A,FALSE,"Cash Flow"}</definedName>
    <definedName name="wrn.Financial._.Summary." localSheetId="0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localSheetId="0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localSheetId="0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localSheetId="0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localSheetId="0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localSheetId="0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localSheetId="0" hidden="1">{#N/A,#N/A,FALSE,"Fin Model"}</definedName>
    <definedName name="wrn.finmodel." hidden="1">{#N/A,#N/A,FALSE,"Fin Model"}</definedName>
    <definedName name="wrn.First._.USA." localSheetId="0" hidden="1">{"FUSAMedSum",#N/A,FALSE,"Med-Sum";#N/A,#N/A,FALSE,"Med-Fin";"FUSA",#N/A,FALSE,"Den-Sum";#N/A,#N/A,FALSE,"Den-Fin"}</definedName>
    <definedName name="wrn.First._.USA." hidden="1">{"FUSAMedSum",#N/A,FALSE,"Med-Sum";#N/A,#N/A,FALSE,"Med-Fin";"FUSA",#N/A,FALSE,"Den-Sum";#N/A,#N/A,FALSE,"Den-Fin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eet." localSheetId="0" hidden="1">{"FleetDetailsNE",#N/A,FALSE,"NEForecast"}</definedName>
    <definedName name="wrn.Fleet." hidden="1">{"FleetDetailsNE",#N/A,FALSE,"NEForecast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FN_JE98." localSheetId="0" hidden="1">{"FN_JE98",#N/A,FALSE,"98 W Options"}</definedName>
    <definedName name="wrn.FN_JE98." hidden="1">{"FN_JE98",#N/A,FALSE,"98 W Options"}</definedName>
    <definedName name="wrn.FN_JE98wo" localSheetId="0" hidden="1">{"FN_JE98",#N/A,FALSE,"98 W Options"}</definedName>
    <definedName name="wrn.FN_JE98wo" hidden="1">{"FN_JE98",#N/A,FALSE,"98 W Options"}</definedName>
    <definedName name="wrn.FN_JE99." localSheetId="0" hidden="1">{"FN_JE",#N/A,FALSE,"99 W Options"}</definedName>
    <definedName name="wrn.FN_JE99." hidden="1">{"FN_JE",#N/A,FALSE,"99 W Options"}</definedName>
    <definedName name="wrn.forbud1." localSheetId="0" hidden="1">{#N/A,#N/A,FALSE,"SLSBUD"}</definedName>
    <definedName name="wrn.forbud1." hidden="1">{#N/A,#N/A,FALSE,"SLSBUD"}</definedName>
    <definedName name="wrn.forbud2." localSheetId="0" hidden="1">{#N/A,#N/A,FALSE,"SLSBUD"}</definedName>
    <definedName name="wrn.forbud2." hidden="1">{#N/A,#N/A,FALSE,"SLSBUD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localSheetId="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localSheetId="0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S._.Package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localSheetId="0" hidden="1">{#N/A,#N/A,FALSE,"AltFuel"}</definedName>
    <definedName name="wrn.Fuel._.Cycle." hidden="1">{#N/A,#N/A,FALSE,"AltFuel"}</definedName>
    <definedName name="wrn.full." localSheetId="0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localSheetId="0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0" hidden="1">{#N/A,#N/A,TRUE,"Cover Sheet ";#N/A,#N/A,TRUE,"INPUTS";#N/A,#N/A,TRUE,"OUTPUTS"}</definedName>
    <definedName name="wrn.Full._.Model." hidden="1">{#N/A,#N/A,TRUE,"Cover Sheet ";#N/A,#N/A,TRUE,"INPUTS";#N/A,#N/A,TRUE,"OUTPUTS"}</definedName>
    <definedName name="wrn.full._.models." localSheetId="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localSheetId="0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localSheetId="0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localSheetId="0" hidden="1">{#N/A,#N/A,FALSE,"Assumptions";#N/A,#N/A,FALSE,"Income Statements";#N/A,#N/A,FALSE,"Schedules";#N/A,#N/A,FALSE,"Normalized Year"}</definedName>
    <definedName name="wrn.Full._.Proforma." hidden="1">{#N/A,#N/A,FALSE,"Assumptions";#N/A,#N/A,FALSE,"Income Statements";#N/A,#N/A,FALSE,"Schedules";#N/A,#N/A,FALSE,"Normalized Year"}</definedName>
    <definedName name="wrn.Full._.Proforma._1" localSheetId="0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localSheetId="0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localSheetId="0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localSheetId="0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localSheetId="0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localSheetId="0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localSheetId="0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00._.Summary." localSheetId="0" hidden="1">{"FY00",#N/A,FALSE,"Sheet1"}</definedName>
    <definedName name="wrn.FY00._.Summary." hidden="1">{"FY00",#N/A,FALSE,"Sheet1"}</definedName>
    <definedName name="wrn.FY01._.Actuals." localSheetId="0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01._.Target." localSheetId="0" hidden="1">{"FY01 TARGET",#N/A,FALSE,"Sheet1"}</definedName>
    <definedName name="wrn.FY01._.Target." hidden="1">{"FY01 TARGET",#N/A,FALSE,"Sheet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0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0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ASCOND." localSheetId="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astos." localSheetId="0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B._.99." localSheetId="0" hidden="1">{#N/A,#N/A,FALSE,"Umsatz 99";#N/A,#N/A,FALSE,"ER 99 "}</definedName>
    <definedName name="wrn.GB._.99." hidden="1">{#N/A,#N/A,FALSE,"Umsatz 99";#N/A,#N/A,FALSE,"ER 99 "}</definedName>
    <definedName name="wrn.GB._.CH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localSheetId="0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localSheetId="0" hidden="1">{#N/A,#N/A,FALSE,"Input 2 - Sources of Funds"}</definedName>
    <definedName name="wrn.General._.Information." hidden="1">{#N/A,#N/A,FALSE,"Input 2 - Sources of Funds"}</definedName>
    <definedName name="wrn.General._.OTC." localSheetId="0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OTC._1" localSheetId="0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localSheetId="0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localSheetId="0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localSheetId="0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localSheetId="0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Pharm._1" localSheetId="0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localSheetId="0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localSheetId="0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localSheetId="0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_.Total._1" localSheetId="0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localSheetId="0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localSheetId="0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localSheetId="0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S." localSheetId="0" hidden="1">{#N/A,#N/A,FALSE,"GIS"}</definedName>
    <definedName name="wrn.GIS." hidden="1">{#N/A,#N/A,FALSE,"GIS"}</definedName>
    <definedName name="wrn.GM." localSheetId="0" hidden="1">{"capacity",#N/A,FALSE,"Guangzhou";"Volume",#N/A,FALSE,"Guangmei"}</definedName>
    <definedName name="wrn.GM." hidden="1">{"capacity",#N/A,FALSE,"Guangzhou";"Volume",#N/A,FALSE,"Guangmei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P." localSheetId="0" hidden="1">{#N/A,#N/A,FALSE,"TOT GP $";#N/A,#N/A,FALSE,"HWARE GP $";#N/A,#N/A,FALSE,"CONS GP $";#N/A,#N/A,FALSE,"TOTAL GP %";#N/A,#N/A,FALSE,"HWARE GP %";#N/A,#N/A,FALSE,"CONS GP % 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SU._.GENERATION." localSheetId="0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GZ." localSheetId="0" hidden="1">{"Volume",#N/A,FALSE,"Guangzhou";"capacity",#N/A,FALSE,"Guangzhou"}</definedName>
    <definedName name="wrn.GZ." hidden="1">{"Volume",#N/A,FALSE,"Guangzhou";"capacity",#N/A,FALSE,"Guangzhou"}</definedName>
    <definedName name="wrn.handout." localSheetId="0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HEADCOUNT." localSheetId="0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localSheetId="0" hidden="1">{"Backlog and Headcount",#N/A,FALSE,"Actual"}</definedName>
    <definedName name="wrn.Headcount\Backlog." hidden="1">{"Backlog and Headcount",#N/A,FALSE,"Actual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0" hidden="1">{"heavy",#N/A,FALSE,"CNTRYTYPE"}</definedName>
    <definedName name="wrn.heavy." hidden="1">{"heavy",#N/A,FALSE,"CNTRYTYPE"}</definedName>
    <definedName name="wrn.HELIUM._.PRICING." localSheetId="0" hidden="1">{"HELIUM PRICING",#N/A,FALSE,"HELIUM"}</definedName>
    <definedName name="wrn.HELIUM._.PRICING." hidden="1">{"HELIUM PRICING",#N/A,FALSE,"HELIUM"}</definedName>
    <definedName name="wrn.HELIUM._.REVENUE." localSheetId="0" hidden="1">{"HELIUM REVENUE",#N/A,FALSE,"HELIUM"}</definedName>
    <definedName name="wrn.HELIUM._.REVENUE." hidden="1">{"HELIUM REVENUE",#N/A,FALSE,"HELIUM"}</definedName>
    <definedName name="wrn.HELIUM._.VOLUME." localSheetId="0" hidden="1">{"HELIUM VOLUME",#N/A,FALSE,"HELIUM"}</definedName>
    <definedName name="wrn.HELIUM._.VOLUME." hidden="1">{"HELIUM VOLUME",#N/A,FALSE,"HELIUM"}</definedName>
    <definedName name="wrn.Help._.Desk._.Total._.Costs." localSheetId="0" hidden="1">{"Help Desk",#N/A,FALSE,"Total Costs"}</definedName>
    <definedName name="wrn.Help._.Desk._.Total._.Costs." hidden="1">{"Help Desk",#N/A,FALSE,"Total Costs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localSheetId="0" hidden="1">{"capacity",#N/A,FALSE,"Hefei";"Volume",#N/A,FALSE,"Hefei"}</definedName>
    <definedName name="wrn.HF." hidden="1">{"capacity",#N/A,FALSE,"Hefei";"Volume",#N/A,FALSE,"Hefei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MO." localSheetId="0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localSheetId="0" hidden="1">{#N/A,#N/A,FALSE,"HNZ"}</definedName>
    <definedName name="wrn.HNZ." hidden="1">{#N/A,#N/A,FALSE,"HNZ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localSheetId="0" hidden="1">{"capacity",#N/A,FALSE,"Hangzhou";"volume",#N/A,FALSE,"Hangzhou"}</definedName>
    <definedName name="wrn.HZ." hidden="1">{"capacity",#N/A,FALSE,"Hangzhou";"volume",#N/A,FALSE,"Hangzhou"}</definedName>
    <definedName name="wrn.ICD." localSheetId="0" hidden="1">{"ICD Details",#N/A,FALSE,"Current Yr";"ICD Details",#N/A,FALSE,"Budget";"ICD Details",#N/A,FALSE,"Prior Year"}</definedName>
    <definedName name="wrn.ICD." hidden="1">{"ICD Details",#N/A,FALSE,"Current Yr";"ICD Details",#N/A,FALSE,"Budget";"ICD Details",#N/A,FALSE,"Prior Year"}</definedName>
    <definedName name="wrn.ICD._.Balance._.Sheet." localSheetId="0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localSheetId="0" hidden="1">{"IDCDEPR",#N/A,FALSE,"NAVYI"}</definedName>
    <definedName name="wrn.IDCDEPR." hidden="1">{"IDCDEPR",#N/A,FALSE,"NAVYI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localSheetId="0" hidden="1">{#N/A,#N/A,FALSE,"Estado de Resultados";#N/A,#N/A,FALSE,"Inversión en Activo Fijo";#N/A,#N/A,FALSE,"Flujo de Efectivo";#N/A,#N/A,FALSE,"Capital de Trabajo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Income." localSheetId="0" hidden="1">{"IncomeStatement",#N/A,FALSE,"Income Statement";"ProductCost",#N/A,FALSE,"Income Statement";"OperatingExpense",#N/A,FALSE,"Income Statement"}</definedName>
    <definedName name="wrn.Income." hidden="1">{"IncomeStatement",#N/A,FALSE,"Income Statement";"ProductCost",#N/A,FALSE,"Income Statement";"OperatingExpense",#N/A,FALSE,"Income Statement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come._.Statements." localSheetId="0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cStatement._.15._.years." localSheetId="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hidden="1">{"IncStatement 6 years",#N/A,FALSE,"FinStateU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localSheetId="0" hidden="1">{#N/A,#N/A,FALSE,"Input Claim Lag";#N/A,#N/A,FALSE,"Input Enrollees"}</definedName>
    <definedName name="wrn.Input." hidden="1">{#N/A,#N/A,FALSE,"Input Claim Lag";#N/A,#N/A,FALSE,"Input Enrollees"}</definedName>
    <definedName name="wrn.Input._.and._.Growths." localSheetId="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0" hidden="1">{"Input",#N/A,FALSE,"INPUT"}</definedName>
    <definedName name="wrn.INPUT._.INFO." hidden="1">{"Input",#N/A,FALSE,"INPUT"}</definedName>
    <definedName name="wrn.Inputs." localSheetId="0" hidden="1">{"ABF inputs",#N/A,FALSE,"ABF";"ICI inputs",#N/A,FALSE,"ICI"}</definedName>
    <definedName name="wrn.Inputs." hidden="1">{"ABF inputs",#N/A,FALSE,"ABF";"ICI inputs",#N/A,FALSE,"ICI"}</definedName>
    <definedName name="wrn.Inputs._.and._.detail._.calculations." localSheetId="0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localSheetId="0" hidden="1">{"Insurance",#N/A,FALSE,"Profitable Growth by Unit"}</definedName>
    <definedName name="wrn.Insurance." hidden="1">{"Insurance",#N/A,FALSE,"Profitable Growth by Unit"}</definedName>
    <definedName name="wrn.intcobud1." localSheetId="0" hidden="1">{#N/A,#N/A,FALSE,"SLSBUD"}</definedName>
    <definedName name="wrn.intcobud1." hidden="1">{#N/A,#N/A,FALSE,"SLSBUD"}</definedName>
    <definedName name="wrn.intcobud2." localSheetId="0" hidden="1">{#N/A,#N/A,FALSE,"SLSBUD"}</definedName>
    <definedName name="wrn.intcobud2." hidden="1">{#N/A,#N/A,FALSE,"SLSBUD"}</definedName>
    <definedName name="wrn.INTEGRAL.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localSheetId="0" hidden="1">{#N/A,#N/A,FALSE,"Sheet1"}</definedName>
    <definedName name="wrn.INTEGRATEDS." hidden="1">{#N/A,#N/A,FALSE,"Sheet1"}</definedName>
    <definedName name="wrn.Interest._.Forecast.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localSheetId="0" hidden="1">{"Intermediate Calc.",#N/A,FALSE,"Merger Plan"}</definedName>
    <definedName name="wrn.Intermediate._.Calc.." hidden="1">{"Intermediate Calc.",#N/A,FALSE,"Merger Plan"}</definedName>
    <definedName name="wrn.INTERMEDIATES." localSheetId="0" hidden="1">{#N/A,#N/A,FALSE,"Sheet1"}</definedName>
    <definedName name="wrn.INTERMEDIATES." hidden="1">{#N/A,#N/A,FALSE,"Sheet1"}</definedName>
    <definedName name="wrn.Internal." localSheetId="0" hidden="1">{"EPS and CF",#N/A,FALSE;"Ops and Stats",#N/A,FALSE}</definedName>
    <definedName name="wrn.Internal." hidden="1">{"EPS and CF",#N/A,FALSE;"Ops and Stats",#N/A,FALSE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localSheetId="0" hidden="1">{"INTLGROUP",#N/A,FALSE,"INTL GROUP"}</definedName>
    <definedName name="wrn.INTL._.GROUP." hidden="1">{"INTLGROUP",#N/A,FALSE,"INTL GROUP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z" localSheetId="0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is." localSheetId="0" hidden="1">{#N/A,#N/A,FALSE,"EPDCCon"}</definedName>
    <definedName name="wrn.is." hidden="1">{#N/A,#N/A,FALSE,"EPDCCon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localSheetId="0" hidden="1">{#N/A,#N/A,FALSE,"TECH CENTRE RXDU66";#N/A,#N/A,FALSE,"ASU VAAX66";#N/A,#N/A,FALSE,"TCM VAKX66"}</definedName>
    <definedName name="wrn.ISRAEL." hidden="1">{#N/A,#N/A,FALSE,"TECH CENTRE RXDU66";#N/A,#N/A,FALSE,"ASU VAAX66";#N/A,#N/A,FALSE,"TCM VAKX66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localSheetId="0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jcbsum." localSheetId="0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G._.FE._.Dollar." localSheetId="0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localSheetId="0" hidden="1">{#N/A,#N/A,FALSE,"P&amp;L Detail";#N/A,#N/A,FALSE,"P&amp;L Detail";#N/A,#N/A,FALSE,"P&amp;L Detail"}</definedName>
    <definedName name="wrn.jsjs" hidden="1">{#N/A,#N/A,FALSE,"P&amp;L Detail";#N/A,#N/A,FALSE,"P&amp;L Detail";#N/A,#N/A,FALSE,"P&amp;L Detail"}</definedName>
    <definedName name="wrn.JTSBudget.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localSheetId="0" hidden="1">{#N/A,#N/A,FALSE,"Sheet1"}</definedName>
    <definedName name="wrn.JUNIORS." hidden="1">{#N/A,#N/A,FALSE,"Sheet1"}</definedName>
    <definedName name="wrn.Just._.Monthly." localSheetId="0" hidden="1">{#N/A,#N/A,FALSE,"Summary";#N/A,#N/A,FALSE,"Calendar";"Monthly",#N/A,FALSE,"Schedule"}</definedName>
    <definedName name="wrn.Just._.Monthly." hidden="1">{#N/A,#N/A,FALSE,"Summary";#N/A,#N/A,FALSE,"Calendar";"Monthly",#N/A,FALSE,"Schedule"}</definedName>
    <definedName name="wrn.K." localSheetId="0" hidden="1">{#N/A,#N/A,FALSE,"K"}</definedName>
    <definedName name="wrn.K." hidden="1">{#N/A,#N/A,FALSE,"K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localSheetId="0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localSheetId="0" hidden="1">{#N/A,#N/A,FALSE,"Sales";#N/A,#N/A,FALSE,"By Customer";#N/A,#N/A,FALSE,"P&amp;L";#N/A,#N/A,FALSE,"Expenses";#N/A,#N/A,FALSE,"BS"}</definedName>
    <definedName name="wrn.Kevin." hidden="1">{#N/A,#N/A,FALSE,"Sales";#N/A,#N/A,FALSE,"By Customer";#N/A,#N/A,FALSE,"P&amp;L";#N/A,#N/A,FALSE,"Expenses";#N/A,#N/A,FALSE,"BS"}</definedName>
    <definedName name="wrn.Key._.Pages." localSheetId="0" hidden="1">{#N/A,#N/A,FALSE,"Model";#N/A,#N/A,FALSE,"CapitalCosts"}</definedName>
    <definedName name="wrn.Key._.Pages." hidden="1">{#N/A,#N/A,FALSE,"Model";#N/A,#N/A,FALSE,"CapitalCosts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localSheetId="0" hidden="1">{"Kons.",#N/A,FALSE,"Kons"}</definedName>
    <definedName name="wrn.Kons.." hidden="1">{"Kons.",#N/A,FALSE,"Kons"}</definedName>
    <definedName name="wrn.kriall." localSheetId="0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._.SA." localSheetId="0" hidden="1">{"PnL",#N/A,FALSE,"Gas LA SA P&amp;L";"Responsibility",#N/A,FALSE,"Gas LA SA P&amp;L";"Cost Control",#N/A,FALSE,"Gas LA SA P&amp;L";"Program List",#N/A,FALSE,"Gas LA SA P&amp;L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localSheetId="0" hidden="1">{#N/A,#N/A,FALSE,"SLSBUD"}</definedName>
    <definedName name="wrn.latbud1." hidden="1">{#N/A,#N/A,FALSE,"SLSBUD"}</definedName>
    <definedName name="wrn.latbud2." localSheetId="0" hidden="1">{#N/A,#N/A,FALSE,"SLSBUD"}</definedName>
    <definedName name="wrn.latbud2." hidden="1">{#N/A,#N/A,FALSE,"SLSBUD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0" hidden="1">{"LBO Summary",#N/A,FALSE,"Summary"}</definedName>
    <definedName name="wrn.LBO._.Summary." hidden="1">{"LBO Summary",#N/A,FALSE,"Summary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localSheetId="0" hidden="1">{#N/A,#N/A,FALSE,"Topline";#N/A,#N/A,FALSE,"LE Sum'99";#N/A,#N/A,FALSE,"Demand Growth"}</definedName>
    <definedName name="wrn.LE." hidden="1">{#N/A,#N/A,FALSE,"Topline";#N/A,#N/A,FALSE,"LE Sum'99";#N/A,#N/A,FALSE,"Demand Growth"}</definedName>
    <definedName name="wrn.Legal3Yr." localSheetId="0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localSheetId="0" hidden="1">{#N/A,#N/A,FALSE,"Current Status";#N/A,#N/A,FALSE,"Graph 1";#N/A,#N/A,FALSE,"Graph 2";#N/A,#N/A,FALSE,"Graph 3"}</definedName>
    <definedName name="wrn.letter." hidden="1">{#N/A,#N/A,FALSE,"Current Status";#N/A,#N/A,FALSE,"Graph 1";#N/A,#N/A,FALSE,"Graph 2";#N/A,#N/A,FALSE,"Graph 3"}</definedName>
    <definedName name="wrn.Letter._.Quarterly." localSheetId="0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localSheetId="0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localSheetId="0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localSheetId="0" hidden="1">{"LIAB",#N/A,FALSE,"Liab"}</definedName>
    <definedName name="wrn.Liab." hidden="1">{"LIAB",#N/A,FALSE,"Liab"}</definedName>
    <definedName name="wrn.Liab._1" localSheetId="0" hidden="1">{"LIAB",#N/A,FALSE,"Liab"}</definedName>
    <definedName name="wrn.Liab._1" hidden="1">{"LIAB",#N/A,FALSE,"Liab"}</definedName>
    <definedName name="wrn.Liab._1_1" localSheetId="0" hidden="1">{"LIAB",#N/A,FALSE,"Liab"}</definedName>
    <definedName name="wrn.Liab._1_1" hidden="1">{"LIAB",#N/A,FALSE,"Liab"}</definedName>
    <definedName name="wrn.Liab._1_1_1" localSheetId="0" hidden="1">{"LIAB",#N/A,FALSE,"Liab"}</definedName>
    <definedName name="wrn.Liab._1_1_1" hidden="1">{"LIAB",#N/A,FALSE,"Liab"}</definedName>
    <definedName name="wrn.Liab._1_1_1_1" localSheetId="0" hidden="1">{"LIAB",#N/A,FALSE,"Liab"}</definedName>
    <definedName name="wrn.Liab._1_1_1_1" hidden="1">{"LIAB",#N/A,FALSE,"Liab"}</definedName>
    <definedName name="wrn.Liab._1_1_1_1_1" localSheetId="0" hidden="1">{"LIAB",#N/A,FALSE,"Liab"}</definedName>
    <definedName name="wrn.Liab._1_1_1_1_1" hidden="1">{"LIAB",#N/A,FALSE,"Liab"}</definedName>
    <definedName name="wrn.Liab._1_1_1_2" localSheetId="0" hidden="1">{"LIAB",#N/A,FALSE,"Liab"}</definedName>
    <definedName name="wrn.Liab._1_1_1_2" hidden="1">{"LIAB",#N/A,FALSE,"Liab"}</definedName>
    <definedName name="wrn.Liab._1_1_2" localSheetId="0" hidden="1">{"LIAB",#N/A,FALSE,"Liab"}</definedName>
    <definedName name="wrn.Liab._1_1_2" hidden="1">{"LIAB",#N/A,FALSE,"Liab"}</definedName>
    <definedName name="wrn.Liab._1_1_2_1" localSheetId="0" hidden="1">{"LIAB",#N/A,FALSE,"Liab"}</definedName>
    <definedName name="wrn.Liab._1_1_2_1" hidden="1">{"LIAB",#N/A,FALSE,"Liab"}</definedName>
    <definedName name="wrn.Liab._1_1_3" localSheetId="0" hidden="1">{"LIAB",#N/A,FALSE,"Liab"}</definedName>
    <definedName name="wrn.Liab._1_1_3" hidden="1">{"LIAB",#N/A,FALSE,"Liab"}</definedName>
    <definedName name="wrn.Liab._1_2" localSheetId="0" hidden="1">{"LIAB",#N/A,FALSE,"Liab"}</definedName>
    <definedName name="wrn.Liab._1_2" hidden="1">{"LIAB",#N/A,FALSE,"Liab"}</definedName>
    <definedName name="wrn.Liab._1_2_1" localSheetId="0" hidden="1">{"LIAB",#N/A,FALSE,"Liab"}</definedName>
    <definedName name="wrn.Liab._1_2_1" hidden="1">{"LIAB",#N/A,FALSE,"Liab"}</definedName>
    <definedName name="wrn.Liab._1_3" localSheetId="0" hidden="1">{"LIAB",#N/A,FALSE,"Liab"}</definedName>
    <definedName name="wrn.Liab._1_3" hidden="1">{"LIAB",#N/A,FALSE,"Liab"}</definedName>
    <definedName name="wrn.Liab._1_4" localSheetId="0" hidden="1">{"LIAB",#N/A,FALSE,"Liab"}</definedName>
    <definedName name="wrn.Liab._1_4" hidden="1">{"LIAB",#N/A,FALSE,"Liab"}</definedName>
    <definedName name="wrn.Liab._2" localSheetId="0" hidden="1">{"LIAB",#N/A,FALSE,"Liab"}</definedName>
    <definedName name="wrn.Liab._2" hidden="1">{"LIAB",#N/A,FALSE,"Liab"}</definedName>
    <definedName name="wrn.Liab._2_1" localSheetId="0" hidden="1">{"LIAB",#N/A,FALSE,"Liab"}</definedName>
    <definedName name="wrn.Liab._2_1" hidden="1">{"LIAB",#N/A,FALSE,"Liab"}</definedName>
    <definedName name="wrn.Liab._2_1_1" localSheetId="0" hidden="1">{"LIAB",#N/A,FALSE,"Liab"}</definedName>
    <definedName name="wrn.Liab._2_1_1" hidden="1">{"LIAB",#N/A,FALSE,"Liab"}</definedName>
    <definedName name="wrn.Liab._2_1_1_1" localSheetId="0" hidden="1">{"LIAB",#N/A,FALSE,"Liab"}</definedName>
    <definedName name="wrn.Liab._2_1_1_1" hidden="1">{"LIAB",#N/A,FALSE,"Liab"}</definedName>
    <definedName name="wrn.Liab._2_1_1_1_1" localSheetId="0" hidden="1">{"LIAB",#N/A,FALSE,"Liab"}</definedName>
    <definedName name="wrn.Liab._2_1_1_1_1" hidden="1">{"LIAB",#N/A,FALSE,"Liab"}</definedName>
    <definedName name="wrn.Liab._2_1_1_2" localSheetId="0" hidden="1">{"LIAB",#N/A,FALSE,"Liab"}</definedName>
    <definedName name="wrn.Liab._2_1_1_2" hidden="1">{"LIAB",#N/A,FALSE,"Liab"}</definedName>
    <definedName name="wrn.Liab._2_1_2" localSheetId="0" hidden="1">{"LIAB",#N/A,FALSE,"Liab"}</definedName>
    <definedName name="wrn.Liab._2_1_2" hidden="1">{"LIAB",#N/A,FALSE,"Liab"}</definedName>
    <definedName name="wrn.Liab._2_1_2_1" localSheetId="0" hidden="1">{"LIAB",#N/A,FALSE,"Liab"}</definedName>
    <definedName name="wrn.Liab._2_1_2_1" hidden="1">{"LIAB",#N/A,FALSE,"Liab"}</definedName>
    <definedName name="wrn.Liab._2_1_3" localSheetId="0" hidden="1">{"LIAB",#N/A,FALSE,"Liab"}</definedName>
    <definedName name="wrn.Liab._2_1_3" hidden="1">{"LIAB",#N/A,FALSE,"Liab"}</definedName>
    <definedName name="wrn.Liab._2_2" localSheetId="0" hidden="1">{"LIAB",#N/A,FALSE,"Liab"}</definedName>
    <definedName name="wrn.Liab._2_2" hidden="1">{"LIAB",#N/A,FALSE,"Liab"}</definedName>
    <definedName name="wrn.Liab._2_2_1" localSheetId="0" hidden="1">{"LIAB",#N/A,FALSE,"Liab"}</definedName>
    <definedName name="wrn.Liab._2_2_1" hidden="1">{"LIAB",#N/A,FALSE,"Liab"}</definedName>
    <definedName name="wrn.Liab._2_3" localSheetId="0" hidden="1">{"LIAB",#N/A,FALSE,"Liab"}</definedName>
    <definedName name="wrn.Liab._2_3" hidden="1">{"LIAB",#N/A,FALSE,"Liab"}</definedName>
    <definedName name="wrn.Liab._2_4" localSheetId="0" hidden="1">{"LIAB",#N/A,FALSE,"Liab"}</definedName>
    <definedName name="wrn.Liab._2_4" hidden="1">{"LIAB",#N/A,FALSE,"Liab"}</definedName>
    <definedName name="wrn.Liab._3" localSheetId="0" hidden="1">{"LIAB",#N/A,FALSE,"Liab"}</definedName>
    <definedName name="wrn.Liab._3" hidden="1">{"LIAB",#N/A,FALSE,"Liab"}</definedName>
    <definedName name="wrn.Liab._3_1" localSheetId="0" hidden="1">{"LIAB",#N/A,FALSE,"Liab"}</definedName>
    <definedName name="wrn.Liab._3_1" hidden="1">{"LIAB",#N/A,FALSE,"Liab"}</definedName>
    <definedName name="wrn.Liab._3_1_1" localSheetId="0" hidden="1">{"LIAB",#N/A,FALSE,"Liab"}</definedName>
    <definedName name="wrn.Liab._3_1_1" hidden="1">{"LIAB",#N/A,FALSE,"Liab"}</definedName>
    <definedName name="wrn.Liab._3_1_1_1" localSheetId="0" hidden="1">{"LIAB",#N/A,FALSE,"Liab"}</definedName>
    <definedName name="wrn.Liab._3_1_1_1" hidden="1">{"LIAB",#N/A,FALSE,"Liab"}</definedName>
    <definedName name="wrn.Liab._3_1_2" localSheetId="0" hidden="1">{"LIAB",#N/A,FALSE,"Liab"}</definedName>
    <definedName name="wrn.Liab._3_1_2" hidden="1">{"LIAB",#N/A,FALSE,"Liab"}</definedName>
    <definedName name="wrn.Liab._3_2" localSheetId="0" hidden="1">{"LIAB",#N/A,FALSE,"Liab"}</definedName>
    <definedName name="wrn.Liab._3_2" hidden="1">{"LIAB",#N/A,FALSE,"Liab"}</definedName>
    <definedName name="wrn.Liab._3_2_1" localSheetId="0" hidden="1">{"LIAB",#N/A,FALSE,"Liab"}</definedName>
    <definedName name="wrn.Liab._3_2_1" hidden="1">{"LIAB",#N/A,FALSE,"Liab"}</definedName>
    <definedName name="wrn.Liab._3_3" localSheetId="0" hidden="1">{"LIAB",#N/A,FALSE,"Liab"}</definedName>
    <definedName name="wrn.Liab._3_3" hidden="1">{"LIAB",#N/A,FALSE,"Liab"}</definedName>
    <definedName name="wrn.Liab._4" localSheetId="0" hidden="1">{"LIAB",#N/A,FALSE,"Liab"}</definedName>
    <definedName name="wrn.Liab._4" hidden="1">{"LIAB",#N/A,FALSE,"Liab"}</definedName>
    <definedName name="wrn.Liab._4_1" localSheetId="0" hidden="1">{"LIAB",#N/A,FALSE,"Liab"}</definedName>
    <definedName name="wrn.Liab._4_1" hidden="1">{"LIAB",#N/A,FALSE,"Liab"}</definedName>
    <definedName name="wrn.Liab._4_1_1" localSheetId="0" hidden="1">{"LIAB",#N/A,FALSE,"Liab"}</definedName>
    <definedName name="wrn.Liab._4_1_1" hidden="1">{"LIAB",#N/A,FALSE,"Liab"}</definedName>
    <definedName name="wrn.Liab._4_1_1_1" localSheetId="0" hidden="1">{"LIAB",#N/A,FALSE,"Liab"}</definedName>
    <definedName name="wrn.Liab._4_1_1_1" hidden="1">{"LIAB",#N/A,FALSE,"Liab"}</definedName>
    <definedName name="wrn.Liab._4_1_2" localSheetId="0" hidden="1">{"LIAB",#N/A,FALSE,"Liab"}</definedName>
    <definedName name="wrn.Liab._4_1_2" hidden="1">{"LIAB",#N/A,FALSE,"Liab"}</definedName>
    <definedName name="wrn.Liab._4_2" localSheetId="0" hidden="1">{"LIAB",#N/A,FALSE,"Liab"}</definedName>
    <definedName name="wrn.Liab._4_2" hidden="1">{"LIAB",#N/A,FALSE,"Liab"}</definedName>
    <definedName name="wrn.Liab._4_2_1" localSheetId="0" hidden="1">{"LIAB",#N/A,FALSE,"Liab"}</definedName>
    <definedName name="wrn.Liab._4_2_1" hidden="1">{"LIAB",#N/A,FALSE,"Liab"}</definedName>
    <definedName name="wrn.Liab._4_3" localSheetId="0" hidden="1">{"LIAB",#N/A,FALSE,"Liab"}</definedName>
    <definedName name="wrn.Liab._4_3" hidden="1">{"LIAB",#N/A,FALSE,"Liab"}</definedName>
    <definedName name="wrn.Liab._5" localSheetId="0" hidden="1">{"LIAB",#N/A,FALSE,"Liab"}</definedName>
    <definedName name="wrn.Liab._5" hidden="1">{"LIAB",#N/A,FALSE,"Liab"}</definedName>
    <definedName name="wrn.Liab._5_1" localSheetId="0" hidden="1">{"LIAB",#N/A,FALSE,"Liab"}</definedName>
    <definedName name="wrn.Liab._5_1" hidden="1">{"LIAB",#N/A,FALSE,"Liab"}</definedName>
    <definedName name="wrn.Liab._5_1_1" localSheetId="0" hidden="1">{"LIAB",#N/A,FALSE,"Liab"}</definedName>
    <definedName name="wrn.Liab._5_1_1" hidden="1">{"LIAB",#N/A,FALSE,"Liab"}</definedName>
    <definedName name="wrn.Liab._5_1_1_1" localSheetId="0" hidden="1">{"LIAB",#N/A,FALSE,"Liab"}</definedName>
    <definedName name="wrn.Liab._5_1_1_1" hidden="1">{"LIAB",#N/A,FALSE,"Liab"}</definedName>
    <definedName name="wrn.Liab._5_1_2" localSheetId="0" hidden="1">{"LIAB",#N/A,FALSE,"Liab"}</definedName>
    <definedName name="wrn.Liab._5_1_2" hidden="1">{"LIAB",#N/A,FALSE,"Liab"}</definedName>
    <definedName name="wrn.Liab._5_2" localSheetId="0" hidden="1">{"LIAB",#N/A,FALSE,"Liab"}</definedName>
    <definedName name="wrn.Liab._5_2" hidden="1">{"LIAB",#N/A,FALSE,"Liab"}</definedName>
    <definedName name="wrn.Liab._5_2_1" localSheetId="0" hidden="1">{"LIAB",#N/A,FALSE,"Liab"}</definedName>
    <definedName name="wrn.Liab._5_2_1" hidden="1">{"LIAB",#N/A,FALSE,"Liab"}</definedName>
    <definedName name="wrn.Liab._5_3" localSheetId="0" hidden="1">{"LIAB",#N/A,FALSE,"Liab"}</definedName>
    <definedName name="wrn.Liab._5_3" hidden="1">{"LIAB",#N/A,FALSE,"Liab"}</definedName>
    <definedName name="wrn.Liability\Equity._.Summary." localSheetId="0" hidden="1">{"Liabilities",#N/A,FALSE,"Actual"}</definedName>
    <definedName name="wrn.Liability\Equity._.Summary." hidden="1">{"Liabilities",#N/A,FALSE,"Actual"}</definedName>
    <definedName name="wrn.light._.sour." localSheetId="0" hidden="1">{"light sour",#N/A,FALSE,"CNTRYTYPE"}</definedName>
    <definedName name="wrn.light._.sour." hidden="1">{"light sour",#N/A,FALSE,"CNTRYTYPE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LJD._.Review._.1." localSheetId="0" hidden="1">{"LJD 1",#N/A,FALSE,"Master";"LJD 2",#N/A,FALSE,"Sheet2";"LJD 3",#N/A,FALSE,"Sheet1";"LJD 4",#N/A,FALSE,"Sheet3";"LJD 5",#N/A,FALSE,"Sheet4"}</definedName>
    <definedName name="wrn.LJD._.Review._.1." hidden="1">{"LJD 1",#N/A,FALSE,"Master";"LJD 2",#N/A,FALSE,"Sheet2";"LJD 3",#N/A,FALSE,"Sheet1";"LJD 4",#N/A,FALSE,"Sheet3";"LJD 5",#N/A,FALSE,"Sheet4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g._.Summary." localSheetId="0" hidden="1">{"Final Results",#N/A,FALSE,"Final Results";"Log Estimate",#N/A,FALSE,"Log Estimate"}</definedName>
    <definedName name="wrn.Log._.Summary." hidden="1">{"Final Results",#N/A,FALSE,"Final Results";"Log Estimate",#N/A,FALSE,"Log Estimate"}</definedName>
    <definedName name="wrn.Loss._.Reports." localSheetId="0" hidden="1">{#N/A,#N/A,FALSE,"Total";#N/A,#N/A,FALSE,"Workers Comp";#N/A,#N/A,FALSE,"Auto Liability";#N/A,#N/A,FALSE,"General Liability"}</definedName>
    <definedName name="wrn.Loss._.Reports." hidden="1">{#N/A,#N/A,FALSE,"Total";#N/A,#N/A,FALSE,"Workers Comp";#N/A,#N/A,FALSE,"Auto Liability";#N/A,#N/A,FALSE,"General Liability"}</definedName>
    <definedName name="wrn.Loss._.Reports._1" localSheetId="0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localSheetId="0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localSheetId="0" hidden="1">{"LOUISIANA",#N/A,FALSE,"FOSSIL"}</definedName>
    <definedName name="wrn.Louisiana._.St." hidden="1">{"LOUISIANA",#N/A,FALSE,"FOSSIL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localSheetId="0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localSheetId="0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NAGEMENT._.COSTS." localSheetId="0" hidden="1">{"MANAGEMENT COSTS",#N/A,FALSE,"C.CENTRE"}</definedName>
    <definedName name="wrn.MANAGEMENT._.COSTS." hidden="1">{"MANAGEMENT COSTS",#N/A,FALSE,"C.CENTRE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RK.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rketing._.and._.Back._.up." localSheetId="0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localSheetId="0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0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dtl." localSheetId="0" hidden="1">{"MATALL",#N/A,FALSE,"Sheet4";"matclass",#N/A,FALSE,"Sheet4"}</definedName>
    <definedName name="wrn.matdtl." hidden="1">{"MATALL",#N/A,FALSE,"Sheet4";"matclass",#N/A,FALSE,"Sheet4"}</definedName>
    <definedName name="wrn.matdtla" localSheetId="0" hidden="1">{"MATALL",#N/A,FALSE,"Sheet4";"matclass",#N/A,FALSE,"Sheet4"}</definedName>
    <definedName name="wrn.matdtla" hidden="1">{"MATALL",#N/A,FALSE,"Sheet4";"matclass",#N/A,FALSE,"Sheet4"}</definedName>
    <definedName name="wrn.MCCRK." localSheetId="0" hidden="1">{#N/A,#N/A,FALSE,"MCCRK"}</definedName>
    <definedName name="wrn.MCCRK." hidden="1">{#N/A,#N/A,FALSE,"MCCRK"}</definedName>
    <definedName name="wrn.MEDICAL." localSheetId="0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localSheetId="0" hidden="1">{#N/A,#N/A,FALSE,"Medical Ratio"}</definedName>
    <definedName name="wrn.Medical._.Ratio." hidden="1">{#N/A,#N/A,FALSE,"Medical Ratio"}</definedName>
    <definedName name="wrn.megaprint." localSheetId="0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randum." localSheetId="0" hidden="1">{#N/A,#N/A,TRUE,"Book Annual";#N/A,#N/A,TRUE,"Tax Annual";#N/A,#N/A,TRUE,"Valuation";#N/A,#N/A,TRUE,"Assumptions"}</definedName>
    <definedName name="wrn.Memorandum." hidden="1">{#N/A,#N/A,TRUE,"Book Annual";#N/A,#N/A,TRUE,"Tax Annual";#N/A,#N/A,TRUE,"Valuation";#N/A,#N/A,TRUE,"Assumptions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0" hidden="1">{"merger2",#N/A,FALSE,"merger"}</definedName>
    <definedName name="wrn.merger._.BS._.print." hidden="1">{"merger2",#N/A,FALSE,"merger"}</definedName>
    <definedName name="wrn.Merger._.Inputs." localSheetId="0" hidden="1">{"Merger Inputs",#N/A,FALSE,"Merger Plan"}</definedName>
    <definedName name="wrn.Merger._.Inputs." hidden="1">{"Merger Inputs",#N/A,FALSE,"Merger Plan"}</definedName>
    <definedName name="wrn.merger._.plan._.output." localSheetId="0" hidden="1">{"merger plan output",#N/A,FALSE,"MBIA buys FGIC"}</definedName>
    <definedName name="wrn.merger._.plan._.output." hidden="1">{"merger plan output",#N/A,FALSE,"MBIA buys FGIC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localSheetId="0" hidden="1">{#N/A,#N/A,FALSE,"SLSBUD"}</definedName>
    <definedName name="wrn.mexbud1." hidden="1">{#N/A,#N/A,FALSE,"SLSBUD"}</definedName>
    <definedName name="wrn.mexbud2." localSheetId="0" hidden="1">{#N/A,#N/A,FALSE,"SLSBUD"}</definedName>
    <definedName name="wrn.mexbud2." hidden="1">{#N/A,#N/A,FALSE,"SLSBUD"}</definedName>
    <definedName name="wrn.MF._.commentary._.on._.variance." localSheetId="0" hidden="1">{"Commentary",#N/A,FALSE,"May"}</definedName>
    <definedName name="wrn.MF._.commentary._.on._.variance." hidden="1">{"Commentary",#N/A,FALSE,"May"}</definedName>
    <definedName name="wrn.MF._.with._.BA._.detail." localSheetId="0" hidden="1">{"BA detail",#N/A,FALSE,"Q3YTD "}</definedName>
    <definedName name="wrn.MF._.with._.BA._.detail." hidden="1">{"BA detail",#N/A,FALSE,"Q3YTD 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localSheetId="0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localSheetId="0" hidden="1">{"MMERINO",#N/A,FALSE,"1) Income Statement (2)"}</definedName>
    <definedName name="wrn.MMERINO." hidden="1">{"MMERINO",#N/A,FALSE,"1) Income Statement (2)"}</definedName>
    <definedName name="wrn.MMIGFS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localSheetId="0" hidden="1">{"quarter",#N/A,FALSE,"MOB"}</definedName>
    <definedName name="wrn.MOBIL." hidden="1">{"quarter",#N/A,FALSE,"MOB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localSheetId="0" hidden="1">{"MOJAVEINC",#N/A,FALSE,"NAVYI"}</definedName>
    <definedName name="wrn.MOJAVEINC." hidden="1">{"MOJAVEINC",#N/A,FALSE,"NAVYI"}</definedName>
    <definedName name="wrn.Month._.End._.Print._.Out." localSheetId="0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0" hidden="1">{#N/A,#N/A,FALSE,"INCOME STATEMENT"}</definedName>
    <definedName name="wrn.Monthly._.2002._.Income._.Statement." hidden="1">{#N/A,#N/A,FALSE,"INCOME STATEMENT"}</definedName>
    <definedName name="wrn.Monthly._.no._.Notes." localSheetId="0" hidden="1">{"Without Notes",#N/A,FALSE,"23 Mo Forecast"}</definedName>
    <definedName name="wrn.Monthly._.no._.Notes." hidden="1">{"Without Notes",#N/A,FALSE,"23 Mo Forecast"}</definedName>
    <definedName name="wrn.MONTHLY._.PROFITABILITY._.REPORT.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localSheetId="0" hidden="1">{#N/A,#N/A,FALSE,"CUR";#N/A,#N/A,FALSE,"YTD"}</definedName>
    <definedName name="wrn.Monthly._.Reports." hidden="1">{#N/A,#N/A,FALSE,"CUR";#N/A,#N/A,FALSE,"YTD"}</definedName>
    <definedName name="wrn.Monthly._.with._.Notes." localSheetId="0" hidden="1">{"With Notes",#N/A,FALSE,"23 Mo Forecast"}</definedName>
    <definedName name="wrn.Monthly._.with._.Notes." hidden="1">{"With Notes",#N/A,FALSE,"23 Mo Forecast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0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0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localSheetId="0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localSheetId="0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localSheetId="0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localSheetId="0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localSheetId="0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localSheetId="0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localSheetId="0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localSheetId="0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localSheetId="0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localSheetId="0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localSheetId="0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localSheetId="0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localSheetId="0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localSheetId="0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localSheetId="0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localSheetId="0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localSheetId="0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localSheetId="0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localSheetId="0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localSheetId="0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localSheetId="0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localSheetId="0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localSheetId="0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localSheetId="0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localSheetId="0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localSheetId="0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localSheetId="0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localSheetId="0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localSheetId="0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localSheetId="0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localSheetId="0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localSheetId="0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localSheetId="0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localSheetId="0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localSheetId="0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localSheetId="0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localSheetId="0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localSheetId="0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localSheetId="0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localSheetId="0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localSheetId="0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localSheetId="0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localSheetId="0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localSheetId="0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localSheetId="0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localSheetId="0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localSheetId="0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localSheetId="0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localSheetId="0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localSheetId="0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localSheetId="0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localSheetId="0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localSheetId="0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localSheetId="0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localSheetId="0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localSheetId="0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localSheetId="0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localSheetId="0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localSheetId="0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localSheetId="0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localSheetId="0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localSheetId="0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localSheetId="0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localSheetId="0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localSheetId="0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localSheetId="0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localSheetId="0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localSheetId="0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localSheetId="0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localSheetId="0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localSheetId="0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localSheetId="0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localSheetId="0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localSheetId="0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localSheetId="0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localSheetId="0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localSheetId="0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localSheetId="0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localSheetId="0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localSheetId="0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localSheetId="0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localSheetId="0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localSheetId="0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localSheetId="0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localSheetId="0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localSheetId="0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localSheetId="0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localSheetId="0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localSheetId="0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localSheetId="0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localSheetId="0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localSheetId="0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localSheetId="0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localSheetId="0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localSheetId="0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localSheetId="0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localSheetId="0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localSheetId="0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localSheetId="0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localSheetId="0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localSheetId="0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localSheetId="0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localSheetId="0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localSheetId="0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localSheetId="0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localSheetId="0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localSheetId="0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localSheetId="0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localSheetId="0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localSheetId="0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localSheetId="0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localSheetId="0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localSheetId="0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localSheetId="0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localSheetId="0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localSheetId="0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localSheetId="0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localSheetId="0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localSheetId="0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localSheetId="0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localSheetId="0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localSheetId="0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localSheetId="0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localSheetId="0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localSheetId="0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localSheetId="0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localSheetId="0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localSheetId="0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localSheetId="0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localSheetId="0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localSheetId="0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localSheetId="0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0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0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localSheetId="0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localSheetId="0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localSheetId="0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localSheetId="0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localSheetId="0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localSheetId="0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localSheetId="0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localSheetId="0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localSheetId="0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localSheetId="0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localSheetId="0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localSheetId="0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localSheetId="0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localSheetId="0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localSheetId="0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localSheetId="0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localSheetId="0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localSheetId="0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localSheetId="0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localSheetId="0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localSheetId="0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localSheetId="0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localSheetId="0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localSheetId="0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localSheetId="0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localSheetId="0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localSheetId="0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localSheetId="0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localSheetId="0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localSheetId="0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localSheetId="0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localSheetId="0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localSheetId="0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localSheetId="0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localSheetId="0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localSheetId="0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localSheetId="0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localSheetId="0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localSheetId="0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localSheetId="0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localSheetId="0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localSheetId="0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localSheetId="0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localSheetId="0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localSheetId="0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localSheetId="0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localSheetId="0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localSheetId="0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localSheetId="0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localSheetId="0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localSheetId="0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localSheetId="0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localSheetId="0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localSheetId="0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localSheetId="0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localSheetId="0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localSheetId="0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localSheetId="0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localSheetId="0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localSheetId="0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localSheetId="0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localSheetId="0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localSheetId="0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localSheetId="0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localSheetId="0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localSheetId="0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localSheetId="0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localSheetId="0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localSheetId="0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localSheetId="0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localSheetId="0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localSheetId="0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localSheetId="0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localSheetId="0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localSheetId="0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localSheetId="0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localSheetId="0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localSheetId="0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localSheetId="0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localSheetId="0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localSheetId="0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localSheetId="0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localSheetId="0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localSheetId="0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localSheetId="0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localSheetId="0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localSheetId="0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localSheetId="0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localSheetId="0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localSheetId="0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localSheetId="0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localSheetId="0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localSheetId="0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localSheetId="0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localSheetId="0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localSheetId="0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localSheetId="0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localSheetId="0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localSheetId="0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localSheetId="0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localSheetId="0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localSheetId="0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localSheetId="0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localSheetId="0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localSheetId="0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localSheetId="0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localSheetId="0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localSheetId="0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localSheetId="0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localSheetId="0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localSheetId="0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localSheetId="0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localSheetId="0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localSheetId="0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localSheetId="0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localSheetId="0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localSheetId="0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localSheetId="0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localSheetId="0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localSheetId="0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localSheetId="0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localSheetId="0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localSheetId="0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localSheetId="0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localSheetId="0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localSheetId="0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localSheetId="0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localSheetId="0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localSheetId="0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localSheetId="0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localSheetId="0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localSheetId="0" hidden="1">{"ISP1Y1",#N/A,TRUE,"Template";"ISP2Y1",#N/A,TRUE,"Template";"BSY1",#N/A,TRUE,"Template";"ICFY1",#N/A,TRUE,"Template";"TPY1",#N/A,TRUE,"Template";"CtrlY1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localSheetId="0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localSheetId="0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localSheetId="0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localSheetId="0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localSheetId="0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localSheetId="0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localSheetId="0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localSheetId="0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localSheetId="0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localSheetId="0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localSheetId="0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localSheetId="0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localSheetId="0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localSheetId="0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localSheetId="0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localSheetId="0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localSheetId="0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localSheetId="0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localSheetId="0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localSheetId="0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localSheetId="0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localSheetId="0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localSheetId="0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localSheetId="0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localSheetId="0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localSheetId="0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localSheetId="0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localSheetId="0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localSheetId="0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localSheetId="0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localSheetId="0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localSheetId="0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localSheetId="0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localSheetId="0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localSheetId="0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localSheetId="0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localSheetId="0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localSheetId="0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localSheetId="0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localSheetId="0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localSheetId="0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localSheetId="0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localSheetId="0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localSheetId="0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localSheetId="0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localSheetId="0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localSheetId="0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localSheetId="0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localSheetId="0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localSheetId="0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0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0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0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0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MOS4." localSheetId="0" hidden="1">{"MOS4",#N/A,FALSE,"Sorted by database"}</definedName>
    <definedName name="wrn.MOS4." hidden="1">{"MOS4",#N/A,FALSE,"Sorted by database"}</definedName>
    <definedName name="wrn.MTD._.Cashflow." localSheetId="0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localSheetId="0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localSheetId="0" hidden="1">{"MTD Income Summary",#N/A,FALSE,"Actual"}</definedName>
    <definedName name="wrn.MTD._.Income._.Summary." hidden="1">{"MTD Income Summary",#N/A,FALSE,"Actual"}</definedName>
    <definedName name="wrn.Mthly._.Financial._.Dist.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localSheetId="0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localSheetId="0" hidden="1">{"TXO2N2_SLS",#N/A,FALSE,"MTHLYSLES";"TXH2_SLS",#N/A,FALSE,"MTHLYSLES";"LOUIS_SLS",#N/A,FALSE,"MTHLYSLES";"H2_SLS",#N/A,FALSE,"MTHLYSLES";"O2N2_SLS",#N/A,FALSE,"MTHLYSLES";"PACKAGE_SLS",#N/A,FALSE,"MTHLYSLES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localSheetId="0" hidden="1">{"TEXO2N2_VOL",#N/A,FALSE,"MTHLYVOL";"TEXH2_VOL",#N/A,FALSE,"MTHLYVOL";"LOUIS_VOL",#N/A,FALSE,"MTHLYVOL";"H2_VOL",#N/A,FALSE,"MTHLYVOL";"O2N2_VOL",#N/A,FALSE,"MTHLYVOL";"PACKAGE_VOL",#N/A,FALSE,"MTHLYVOL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A." localSheetId="0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hidden="1">{"NA Top",#N/A,FALSE,"NA-ULV";"NA Bottom",#N/A,FALSE,"NA-ULV"}</definedName>
    <definedName name="wrn.NAVYICASH." localSheetId="0" hidden="1">{"NAVYICASH",#N/A,FALSE,"NAVYI"}</definedName>
    <definedName name="wrn.NAVYICASH." hidden="1">{"NAVYICASH",#N/A,FALSE,"NAVYI"}</definedName>
    <definedName name="wrn.NAVYITAX." localSheetId="0" hidden="1">{"NAVYITAX",#N/A,FALSE,"NAVYI"}</definedName>
    <definedName name="wrn.NAVYITAX." hidden="1">{"NAVYITAX",#N/A,FALSE,"NAVYI"}</definedName>
    <definedName name="wrn.NetWorth." localSheetId="0" hidden="1">{"NW",#N/A,FALSE,"STMT"}</definedName>
    <definedName name="wrn.NetWorth." hidden="1">{"NW",#N/A,FALSE,"STMT"}</definedName>
    <definedName name="wrn.NetWorth._1" localSheetId="0" hidden="1">{"NW",#N/A,FALSE,"STMT"}</definedName>
    <definedName name="wrn.NetWorth._1" hidden="1">{"NW",#N/A,FALSE,"STMT"}</definedName>
    <definedName name="wrn.NetWorth._1_1" localSheetId="0" hidden="1">{"NW",#N/A,FALSE,"STMT"}</definedName>
    <definedName name="wrn.NetWorth._1_1" hidden="1">{"NW",#N/A,FALSE,"STMT"}</definedName>
    <definedName name="wrn.NetWorth._1_1_1" localSheetId="0" hidden="1">{"NW",#N/A,FALSE,"STMT"}</definedName>
    <definedName name="wrn.NetWorth._1_1_1" hidden="1">{"NW",#N/A,FALSE,"STMT"}</definedName>
    <definedName name="wrn.NetWorth._1_1_1_1" localSheetId="0" hidden="1">{"NW",#N/A,FALSE,"STMT"}</definedName>
    <definedName name="wrn.NetWorth._1_1_1_1" hidden="1">{"NW",#N/A,FALSE,"STMT"}</definedName>
    <definedName name="wrn.NetWorth._1_1_1_1_1" localSheetId="0" hidden="1">{"NW",#N/A,FALSE,"STMT"}</definedName>
    <definedName name="wrn.NetWorth._1_1_1_1_1" hidden="1">{"NW",#N/A,FALSE,"STMT"}</definedName>
    <definedName name="wrn.NetWorth._1_1_1_2" localSheetId="0" hidden="1">{"NW",#N/A,FALSE,"STMT"}</definedName>
    <definedName name="wrn.NetWorth._1_1_1_2" hidden="1">{"NW",#N/A,FALSE,"STMT"}</definedName>
    <definedName name="wrn.NetWorth._1_1_2" localSheetId="0" hidden="1">{"NW",#N/A,FALSE,"STMT"}</definedName>
    <definedName name="wrn.NetWorth._1_1_2" hidden="1">{"NW",#N/A,FALSE,"STMT"}</definedName>
    <definedName name="wrn.NetWorth._1_1_2_1" localSheetId="0" hidden="1">{"NW",#N/A,FALSE,"STMT"}</definedName>
    <definedName name="wrn.NetWorth._1_1_2_1" hidden="1">{"NW",#N/A,FALSE,"STMT"}</definedName>
    <definedName name="wrn.NetWorth._1_1_3" localSheetId="0" hidden="1">{"NW",#N/A,FALSE,"STMT"}</definedName>
    <definedName name="wrn.NetWorth._1_1_3" hidden="1">{"NW",#N/A,FALSE,"STMT"}</definedName>
    <definedName name="wrn.NetWorth._1_2" localSheetId="0" hidden="1">{"NW",#N/A,FALSE,"STMT"}</definedName>
    <definedName name="wrn.NetWorth._1_2" hidden="1">{"NW",#N/A,FALSE,"STMT"}</definedName>
    <definedName name="wrn.NetWorth._1_2_1" localSheetId="0" hidden="1">{"NW",#N/A,FALSE,"STMT"}</definedName>
    <definedName name="wrn.NetWorth._1_2_1" hidden="1">{"NW",#N/A,FALSE,"STMT"}</definedName>
    <definedName name="wrn.NetWorth._1_3" localSheetId="0" hidden="1">{"NW",#N/A,FALSE,"STMT"}</definedName>
    <definedName name="wrn.NetWorth._1_3" hidden="1">{"NW",#N/A,FALSE,"STMT"}</definedName>
    <definedName name="wrn.NetWorth._1_4" localSheetId="0" hidden="1">{"NW",#N/A,FALSE,"STMT"}</definedName>
    <definedName name="wrn.NetWorth._1_4" hidden="1">{"NW",#N/A,FALSE,"STMT"}</definedName>
    <definedName name="wrn.NetWorth._2" localSheetId="0" hidden="1">{"NW",#N/A,FALSE,"STMT"}</definedName>
    <definedName name="wrn.NetWorth._2" hidden="1">{"NW",#N/A,FALSE,"STMT"}</definedName>
    <definedName name="wrn.NetWorth._2_1" localSheetId="0" hidden="1">{"NW",#N/A,FALSE,"STMT"}</definedName>
    <definedName name="wrn.NetWorth._2_1" hidden="1">{"NW",#N/A,FALSE,"STMT"}</definedName>
    <definedName name="wrn.NetWorth._2_1_1" localSheetId="0" hidden="1">{"NW",#N/A,FALSE,"STMT"}</definedName>
    <definedName name="wrn.NetWorth._2_1_1" hidden="1">{"NW",#N/A,FALSE,"STMT"}</definedName>
    <definedName name="wrn.NetWorth._2_1_1_1" localSheetId="0" hidden="1">{"NW",#N/A,FALSE,"STMT"}</definedName>
    <definedName name="wrn.NetWorth._2_1_1_1" hidden="1">{"NW",#N/A,FALSE,"STMT"}</definedName>
    <definedName name="wrn.NetWorth._2_1_1_1_1" localSheetId="0" hidden="1">{"NW",#N/A,FALSE,"STMT"}</definedName>
    <definedName name="wrn.NetWorth._2_1_1_1_1" hidden="1">{"NW",#N/A,FALSE,"STMT"}</definedName>
    <definedName name="wrn.NetWorth._2_1_1_2" localSheetId="0" hidden="1">{"NW",#N/A,FALSE,"STMT"}</definedName>
    <definedName name="wrn.NetWorth._2_1_1_2" hidden="1">{"NW",#N/A,FALSE,"STMT"}</definedName>
    <definedName name="wrn.NetWorth._2_1_2" localSheetId="0" hidden="1">{"NW",#N/A,FALSE,"STMT"}</definedName>
    <definedName name="wrn.NetWorth._2_1_2" hidden="1">{"NW",#N/A,FALSE,"STMT"}</definedName>
    <definedName name="wrn.NetWorth._2_1_2_1" localSheetId="0" hidden="1">{"NW",#N/A,FALSE,"STMT"}</definedName>
    <definedName name="wrn.NetWorth._2_1_2_1" hidden="1">{"NW",#N/A,FALSE,"STMT"}</definedName>
    <definedName name="wrn.NetWorth._2_1_3" localSheetId="0" hidden="1">{"NW",#N/A,FALSE,"STMT"}</definedName>
    <definedName name="wrn.NetWorth._2_1_3" hidden="1">{"NW",#N/A,FALSE,"STMT"}</definedName>
    <definedName name="wrn.NetWorth._2_2" localSheetId="0" hidden="1">{"NW",#N/A,FALSE,"STMT"}</definedName>
    <definedName name="wrn.NetWorth._2_2" hidden="1">{"NW",#N/A,FALSE,"STMT"}</definedName>
    <definedName name="wrn.NetWorth._2_2_1" localSheetId="0" hidden="1">{"NW",#N/A,FALSE,"STMT"}</definedName>
    <definedName name="wrn.NetWorth._2_2_1" hidden="1">{"NW",#N/A,FALSE,"STMT"}</definedName>
    <definedName name="wrn.NetWorth._2_3" localSheetId="0" hidden="1">{"NW",#N/A,FALSE,"STMT"}</definedName>
    <definedName name="wrn.NetWorth._2_3" hidden="1">{"NW",#N/A,FALSE,"STMT"}</definedName>
    <definedName name="wrn.NetWorth._2_4" localSheetId="0" hidden="1">{"NW",#N/A,FALSE,"STMT"}</definedName>
    <definedName name="wrn.NetWorth._2_4" hidden="1">{"NW",#N/A,FALSE,"STMT"}</definedName>
    <definedName name="wrn.NetWorth._3" localSheetId="0" hidden="1">{"NW",#N/A,FALSE,"STMT"}</definedName>
    <definedName name="wrn.NetWorth._3" hidden="1">{"NW",#N/A,FALSE,"STMT"}</definedName>
    <definedName name="wrn.NetWorth._3_1" localSheetId="0" hidden="1">{"NW",#N/A,FALSE,"STMT"}</definedName>
    <definedName name="wrn.NetWorth._3_1" hidden="1">{"NW",#N/A,FALSE,"STMT"}</definedName>
    <definedName name="wrn.NetWorth._3_1_1" localSheetId="0" hidden="1">{"NW",#N/A,FALSE,"STMT"}</definedName>
    <definedName name="wrn.NetWorth._3_1_1" hidden="1">{"NW",#N/A,FALSE,"STMT"}</definedName>
    <definedName name="wrn.NetWorth._3_1_1_1" localSheetId="0" hidden="1">{"NW",#N/A,FALSE,"STMT"}</definedName>
    <definedName name="wrn.NetWorth._3_1_1_1" hidden="1">{"NW",#N/A,FALSE,"STMT"}</definedName>
    <definedName name="wrn.NetWorth._3_1_2" localSheetId="0" hidden="1">{"NW",#N/A,FALSE,"STMT"}</definedName>
    <definedName name="wrn.NetWorth._3_1_2" hidden="1">{"NW",#N/A,FALSE,"STMT"}</definedName>
    <definedName name="wrn.NetWorth._3_2" localSheetId="0" hidden="1">{"NW",#N/A,FALSE,"STMT"}</definedName>
    <definedName name="wrn.NetWorth._3_2" hidden="1">{"NW",#N/A,FALSE,"STMT"}</definedName>
    <definedName name="wrn.NetWorth._3_2_1" localSheetId="0" hidden="1">{"NW",#N/A,FALSE,"STMT"}</definedName>
    <definedName name="wrn.NetWorth._3_2_1" hidden="1">{"NW",#N/A,FALSE,"STMT"}</definedName>
    <definedName name="wrn.NetWorth._3_3" localSheetId="0" hidden="1">{"NW",#N/A,FALSE,"STMT"}</definedName>
    <definedName name="wrn.NetWorth._3_3" hidden="1">{"NW",#N/A,FALSE,"STMT"}</definedName>
    <definedName name="wrn.NetWorth._4" localSheetId="0" hidden="1">{"NW",#N/A,FALSE,"STMT"}</definedName>
    <definedName name="wrn.NetWorth._4" hidden="1">{"NW",#N/A,FALSE,"STMT"}</definedName>
    <definedName name="wrn.NetWorth._4_1" localSheetId="0" hidden="1">{"NW",#N/A,FALSE,"STMT"}</definedName>
    <definedName name="wrn.NetWorth._4_1" hidden="1">{"NW",#N/A,FALSE,"STMT"}</definedName>
    <definedName name="wrn.NetWorth._4_1_1" localSheetId="0" hidden="1">{"NW",#N/A,FALSE,"STMT"}</definedName>
    <definedName name="wrn.NetWorth._4_1_1" hidden="1">{"NW",#N/A,FALSE,"STMT"}</definedName>
    <definedName name="wrn.NetWorth._4_1_1_1" localSheetId="0" hidden="1">{"NW",#N/A,FALSE,"STMT"}</definedName>
    <definedName name="wrn.NetWorth._4_1_1_1" hidden="1">{"NW",#N/A,FALSE,"STMT"}</definedName>
    <definedName name="wrn.NetWorth._4_1_2" localSheetId="0" hidden="1">{"NW",#N/A,FALSE,"STMT"}</definedName>
    <definedName name="wrn.NetWorth._4_1_2" hidden="1">{"NW",#N/A,FALSE,"STMT"}</definedName>
    <definedName name="wrn.NetWorth._4_2" localSheetId="0" hidden="1">{"NW",#N/A,FALSE,"STMT"}</definedName>
    <definedName name="wrn.NetWorth._4_2" hidden="1">{"NW",#N/A,FALSE,"STMT"}</definedName>
    <definedName name="wrn.NetWorth._4_2_1" localSheetId="0" hidden="1">{"NW",#N/A,FALSE,"STMT"}</definedName>
    <definedName name="wrn.NetWorth._4_2_1" hidden="1">{"NW",#N/A,FALSE,"STMT"}</definedName>
    <definedName name="wrn.NetWorth._4_3" localSheetId="0" hidden="1">{"NW",#N/A,FALSE,"STMT"}</definedName>
    <definedName name="wrn.NetWorth._4_3" hidden="1">{"NW",#N/A,FALSE,"STMT"}</definedName>
    <definedName name="wrn.NetWorth._5" localSheetId="0" hidden="1">{"NW",#N/A,FALSE,"STMT"}</definedName>
    <definedName name="wrn.NetWorth._5" hidden="1">{"NW",#N/A,FALSE,"STMT"}</definedName>
    <definedName name="wrn.NetWorth._5_1" localSheetId="0" hidden="1">{"NW",#N/A,FALSE,"STMT"}</definedName>
    <definedName name="wrn.NetWorth._5_1" hidden="1">{"NW",#N/A,FALSE,"STMT"}</definedName>
    <definedName name="wrn.NetWorth._5_1_1" localSheetId="0" hidden="1">{"NW",#N/A,FALSE,"STMT"}</definedName>
    <definedName name="wrn.NetWorth._5_1_1" hidden="1">{"NW",#N/A,FALSE,"STMT"}</definedName>
    <definedName name="wrn.NetWorth._5_1_1_1" localSheetId="0" hidden="1">{"NW",#N/A,FALSE,"STMT"}</definedName>
    <definedName name="wrn.NetWorth._5_1_1_1" hidden="1">{"NW",#N/A,FALSE,"STMT"}</definedName>
    <definedName name="wrn.NetWorth._5_1_2" localSheetId="0" hidden="1">{"NW",#N/A,FALSE,"STMT"}</definedName>
    <definedName name="wrn.NetWorth._5_1_2" hidden="1">{"NW",#N/A,FALSE,"STMT"}</definedName>
    <definedName name="wrn.NetWorth._5_2" localSheetId="0" hidden="1">{"NW",#N/A,FALSE,"STMT"}</definedName>
    <definedName name="wrn.NetWorth._5_2" hidden="1">{"NW",#N/A,FALSE,"STMT"}</definedName>
    <definedName name="wrn.NetWorth._5_2_1" localSheetId="0" hidden="1">{"NW",#N/A,FALSE,"STMT"}</definedName>
    <definedName name="wrn.NetWorth._5_2_1" hidden="1">{"NW",#N/A,FALSE,"STMT"}</definedName>
    <definedName name="wrn.NetWorth._5_3" localSheetId="0" hidden="1">{"NW",#N/A,FALSE,"STMT"}</definedName>
    <definedName name="wrn.NetWorth._5_3" hidden="1">{"NW",#N/A,FALSE,"STMT"}</definedName>
    <definedName name="wrn.Neurocrine._.1995._.Dept.._.Budgets." localSheetId="0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Rept.xls." localSheetId="0" hidden="1">{#N/A,#N/A,TRUE,"Sheet1";#N/A,#N/A,TRUE,"Sheet2";#N/A,#N/A,TRUE,"Sheet3";#N/A,#N/A,TRUE,"Sheet4";#N/A,#N/A,TRUE,"Sheet5";#N/A,#N/A,TRUE,"Sheet6";#N/A,#N/A,TRUE,"Sheet7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IIC._.Financials._.AIG.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localSheetId="0" hidden="1">{"Volume",#N/A,FALSE,"Nanjing";"capacity",#N/A,FALSE,"Nanjing"}</definedName>
    <definedName name="wrn.NJ." hidden="1">{"Volume",#N/A,FALSE,"Nanjing";"capacity",#N/A,FALSE,"Nanjing"}</definedName>
    <definedName name="wrn.NON." localSheetId="0" hidden="1">{#N/A,#N/A,FALSE,"Sheet1"}</definedName>
    <definedName name="wrn.NON." hidden="1">{#N/A,#N/A,FALSE,"Sheet1"}</definedName>
    <definedName name="wrn.Non._.Div._.Balance._.Sheet." localSheetId="0" hidden="1">{#N/A,"NONDV",FALSE,"BSHIST.XLS"}</definedName>
    <definedName name="wrn.Non._.Div._.Balance._.Sheet." hidden="1">{#N/A,"NONDV",FALSE,"BSHIST.XLS"}</definedName>
    <definedName name="wrn.North._.America." localSheetId="0" hidden="1">{"PnL",#N/A,FALSE,"Gas NA P&amp;L";"Responsibility",#N/A,FALSE,"Gas NA P&amp;L";"Cost Control",#N/A,FALSE,"Gas NA P&amp;L";"Program List",#N/A,FALSE,"Gas NA P&amp;L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PV._.Matrix." localSheetId="0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localSheetId="0" hidden="1">{"oct_res_comm",#N/A,FALSE,"VarToBud"}</definedName>
    <definedName name="wrn.oct_res_comm." hidden="1">{"oct_res_comm",#N/A,FALSE,"VarToBud"}</definedName>
    <definedName name="wrn.Ofcr._.Comp._.Stmt._.4." localSheetId="0" hidden="1">{"Ofcr Comp Stmt 4",#N/A,FALSE,"Ofcr Comp"}</definedName>
    <definedName name="wrn.Ofcr._.Comp._.Stmt._.4." hidden="1">{"Ofcr Comp Stmt 4",#N/A,FALSE,"Ofcr Comp"}</definedName>
    <definedName name="wrn.Ofcr._.Comp._.WP." localSheetId="0" hidden="1">{"Ofcr Comp WP",#N/A,FALSE,"Ofcr Comp"}</definedName>
    <definedName name="wrn.Ofcr._.Comp._.WP." hidden="1">{"Ofcr Comp WP",#N/A,FALSE,"Ofcr Comp"}</definedName>
    <definedName name="wrn.Officers._.Letter." localSheetId="0" hidden="1">{#N/A,#N/A,FALSE,"ROFFLTR"}</definedName>
    <definedName name="wrn.Officers._.Letter." hidden="1">{#N/A,#N/A,FALSE,"ROFFLTR"}</definedName>
    <definedName name="wrn.Offices." localSheetId="0" hidden="1">{"Offices",#N/A,FALSE,"Sorted by database"}</definedName>
    <definedName name="wrn.Offices." hidden="1">{"Offices",#N/A,FALSE,"Sorted by database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ld._.Plan." localSheetId="0" hidden="1">{#N/A,#N/A,FALSE,"IS-Case #2";#N/A,#N/A,FALSE,"BS-Case #2";#N/A,#N/A,FALSE,"CF-Case #2"}</definedName>
    <definedName name="wrn.Old._.Plan." hidden="1">{#N/A,#N/A,FALSE,"IS-Case #2";#N/A,#N/A,FALSE,"BS-Case #2";#N/A,#N/A,FALSE,"CF-Case #2"}</definedName>
    <definedName name="wrn.Olk._.by._.Qtr." localSheetId="0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localSheetId="0" hidden="1">{"OMPA_FAC",#N/A,FALSE,"OMPA FAC"}</definedName>
    <definedName name="wrn.OMPA._.FAC." hidden="1">{"OMPA_FAC",#N/A,FALSE,"OMPA FAC"}</definedName>
    <definedName name="wrn.Oncogene._.Tracking._.Report." localSheetId="0" hidden="1">{#N/A,#N/A,FALSE,"Oncogene"}</definedName>
    <definedName name="wrn.Oncogene._.Tracking._.Report." hidden="1">{#N/A,#N/A,FALSE,"Oncogene"}</definedName>
    <definedName name="wrn.Oncology." localSheetId="0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cology._1" localSheetId="0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localSheetId="0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localSheetId="0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localSheetId="0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localSheetId="0" hidden="1">{"page1",#N/A,FALSE,"A";"page2",#N/A,FALSE,"A"}</definedName>
    <definedName name="wrn.one." hidden="1">{"page1",#N/A,FALSE,"A";"page2",#N/A,FALSE,"A"}</definedName>
    <definedName name="wrn.one._.case." localSheetId="0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ps._.costs." localSheetId="0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localSheetId="0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localSheetId="0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C._.Market._.Report._1" localSheetId="0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localSheetId="0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localSheetId="0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localSheetId="0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localSheetId="0" hidden="1">{"OTHER ADMIN COSTS",#N/A,FALSE,"C.CENTRE"}</definedName>
    <definedName name="wrn.OTHER._.ADMIN._.COSTS." hidden="1">{"OTHER ADMIN COSTS",#N/A,FALSE,"C.CENTRE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ther._.Pharm." localSheetId="0" hidden="1">{#N/A,#N/A,FALSE,"Other";#N/A,#N/A,FALSE,"Ace";#N/A,#N/A,FALSE,"Derm"}</definedName>
    <definedName name="wrn.Other._.Pharm." hidden="1">{#N/A,#N/A,FALSE,"Other";#N/A,#N/A,FALSE,"Ace";#N/A,#N/A,FALSE,"Derm"}</definedName>
    <definedName name="wrn.Other._.Pharm._1" localSheetId="0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localSheetId="0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localSheetId="0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localSheetId="0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localSheetId="0" hidden="1">{"OTHER REVENUE",#N/A,FALSE,"OTHERS"}</definedName>
    <definedName name="wrn.OTHER._.REVENUE." hidden="1">{"OTHER REVENUE",#N/A,FALSE,"OTHERS"}</definedName>
    <definedName name="wrn.Others.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localSheetId="0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localSheetId="0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localSheetId="0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localSheetId="0" hidden="1">{"P450 spd rpt",#N/A,FALSE,"NIH P450"}</definedName>
    <definedName name="wrn.p._.450._.spending._.rpt." hidden="1">{"P450 spd rpt",#N/A,FALSE,"NIH P450"}</definedName>
    <definedName name="wrn.p._.and._.l." localSheetId="0" hidden="1">{"bcII p and l",#N/A,FALSE,"Big Cajun II"}</definedName>
    <definedName name="wrn.p._.and._.l." hidden="1">{"bcII p and l",#N/A,FALSE,"Big Cajun II"}</definedName>
    <definedName name="wrn.p_1" localSheetId="0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localSheetId="0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localSheetId="0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localSheetId="0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localSheetId="0" hidden="1">{"P450 Monthly Variance",#N/A,FALSE,"NIH P450"}</definedName>
    <definedName name="wrn.P450._.Monthly._.Variance." hidden="1">{"P450 Monthly Variance",#N/A,FALSE,"NIH P450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localSheetId="0" hidden="1">{#N/A,#N/A,FALSE,"Check-Figure Variances"}</definedName>
    <definedName name="wrn.Page._.B00._.blank._.page." hidden="1">{#N/A,#N/A,FALSE,"Check-Figure Variances"}</definedName>
    <definedName name="wrn.Page._.B01." localSheetId="0" hidden="1">{#N/A,#N/A,FALSE,"BWO_LLC+REPORT"}</definedName>
    <definedName name="wrn.Page._.B01." hidden="1">{#N/A,#N/A,FALSE,"BWO_LLC+REPORT"}</definedName>
    <definedName name="wrn.Page._.B02." localSheetId="0" hidden="1">{#N/A,#N/A,FALSE,"BWO_LLC+Rep_12m"}</definedName>
    <definedName name="wrn.Page._.B02." hidden="1">{#N/A,#N/A,FALSE,"BWO_LLC+Rep_12m"}</definedName>
    <definedName name="wrn.Page._.B04." localSheetId="0" hidden="1">{#N/A,#N/A,FALSE,"NSL00MST+NSL Refy Income"}</definedName>
    <definedName name="wrn.Page._.B04." hidden="1">{#N/A,#N/A,FALSE,"NSL00MST+NSL Refy Income"}</definedName>
    <definedName name="wrn.Page._.B06." localSheetId="0" hidden="1">{#N/A,#N/A,FALSE,"NSL00MST+NSL Refy 12 M"}</definedName>
    <definedName name="wrn.Page._.B06." hidden="1">{#N/A,#N/A,FALSE,"NSL00MST+NSL Refy 12 M"}</definedName>
    <definedName name="wrn.Page._.B12." localSheetId="0" hidden="1">{#N/A,#N/A,FALSE,"RetMMM00+Report"}</definedName>
    <definedName name="wrn.Page._.B12." hidden="1">{#N/A,#N/A,FALSE,"RetMMM00+Report"}</definedName>
    <definedName name="wrn.Page._.B13." localSheetId="0" hidden="1">{#N/A,#N/A,FALSE,"RET00mst+Total"}</definedName>
    <definedName name="wrn.Page._.B13." hidden="1">{#N/A,#N/A,FALSE,"RET00mst+Total"}</definedName>
    <definedName name="wrn.Page._.B14." localSheetId="0" hidden="1">{#N/A,#N/A,FALSE,"Ret12Frd+Total"}</definedName>
    <definedName name="wrn.Page._.B14." hidden="1">{#N/A,#N/A,FALSE,"Ret12Frd+Total"}</definedName>
    <definedName name="wrn.Page._.B16." localSheetId="0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localSheetId="0" hidden="1">{#N/A,#N/A,FALSE,"Wholesale+W Inc"}</definedName>
    <definedName name="wrn.Page._.B26." hidden="1">{#N/A,#N/A,FALSE,"Wholesale+W Inc"}</definedName>
    <definedName name="wrn.Page._.B28." localSheetId="0" hidden="1">{#N/A,#N/A,FALSE,"Wholesale+W Inc 12m"}</definedName>
    <definedName name="wrn.Page._.B28." hidden="1">{#N/A,#N/A,FALSE,"Wholesale+W Inc 12m"}</definedName>
    <definedName name="wrn.Page._.B29._.blank._.page." localSheetId="0" hidden="1">{#N/A,#N/A,FALSE,"Check-Figure Variances"}</definedName>
    <definedName name="wrn.Page._.B29._.blank._.page." hidden="1">{#N/A,#N/A,FALSE,"Check-Figure Variances"}</definedName>
    <definedName name="wrn.Page._.B30." localSheetId="0" hidden="1">{#N/A,#N/A,FALSE,"SUP00mst+SUMMARY"}</definedName>
    <definedName name="wrn.Page._.B30." hidden="1">{#N/A,#N/A,FALSE,"SUP00mst+SUMMARY"}</definedName>
    <definedName name="wrn.Page._.B31." localSheetId="0" hidden="1">{#N/A,#N/A,FALSE,"SUP00mst+TWELVE"}</definedName>
    <definedName name="wrn.Page._.B31." hidden="1">{#N/A,#N/A,FALSE,"SUP00mst+TWELVE"}</definedName>
    <definedName name="wrn.Page._.B32._.blank._.page." localSheetId="0" hidden="1">{#N/A,#N/A,FALSE,"Check-Figure Variances"}</definedName>
    <definedName name="wrn.Page._.B32._.blank._.page." hidden="1">{#N/A,#N/A,FALSE,"Check-Figure Variances"}</definedName>
    <definedName name="wrn.Page._.B33." localSheetId="0" hidden="1">{#N/A,#N/A,FALSE,"TRK00MST1+Tran PL"}</definedName>
    <definedName name="wrn.Page._.B33." hidden="1">{#N/A,#N/A,FALSE,"TRK00MST1+Tran PL"}</definedName>
    <definedName name="wrn.Page._.B34." localSheetId="0" hidden="1">{#N/A,#N/A,FALSE,"TRK00MST+Tran PL 12 M"}</definedName>
    <definedName name="wrn.Page._.B34." hidden="1">{#N/A,#N/A,FALSE,"TRK00MST+Tran PL 12 M"}</definedName>
    <definedName name="wrn.Page._.B35._.blank._.page." localSheetId="0" hidden="1">{#N/A,#N/A,FALSE,"Check-Figure Variances"}</definedName>
    <definedName name="wrn.Page._.B35._.blank._.page." hidden="1">{#N/A,#N/A,FALSE,"Check-Figure Variances"}</definedName>
    <definedName name="wrn.Page._.B36." localSheetId="0" hidden="1">{#N/A,#N/A,FALSE,"TRK00MST1+Tran PL"}</definedName>
    <definedName name="wrn.Page._.B36." hidden="1">{#N/A,#N/A,FALSE,"TRK00MST1+Tran PL"}</definedName>
    <definedName name="wrn.Page._.B37." localSheetId="0" hidden="1">{#N/A,#N/A,FALSE,"TRK00MST1+Tran PL 12 M"}</definedName>
    <definedName name="wrn.Page._.B37." hidden="1">{#N/A,#N/A,FALSE,"TRK00MST1+Tran PL 12 M"}</definedName>
    <definedName name="wrn.Page._.B38._.blank._.page." localSheetId="0" hidden="1">{#N/A,#N/A,FALSE,"Check-Figure Variances"}</definedName>
    <definedName name="wrn.Page._.B38._.blank._.page." hidden="1">{#N/A,#N/A,FALSE,"Check-Figure Variances"}</definedName>
    <definedName name="wrn.Page._.B39." localSheetId="0" hidden="1">{#N/A,#N/A,FALSE,"Support+Current"}</definedName>
    <definedName name="wrn.Page._.B39." hidden="1">{#N/A,#N/A,FALSE,"Support+Current"}</definedName>
    <definedName name="wrn.Page._.B40." localSheetId="0" hidden="1">{#N/A,#N/A,FALSE,"Support+12month"}</definedName>
    <definedName name="wrn.Page._.B40." hidden="1">{#N/A,#N/A,FALSE,"Support+12month"}</definedName>
    <definedName name="wrn.Page._.B41._.blank._.page." localSheetId="0" hidden="1">{#N/A,#N/A,FALSE,"Check-Figure Variances"}</definedName>
    <definedName name="wrn.Page._.B41._.blank._.page." hidden="1">{#N/A,#N/A,FALSE,"Check-Figure Variances"}</definedName>
    <definedName name="wrn.Page._.B42." localSheetId="0" hidden="1">{#N/A,#N/A,FALSE,"Admin2+Current"}</definedName>
    <definedName name="wrn.Page._.B42." hidden="1">{#N/A,#N/A,FALSE,"Admin2+Current"}</definedName>
    <definedName name="wrn.Page._.B43." localSheetId="0" hidden="1">{#N/A,#N/A,FALSE,"Admin2+12month"}</definedName>
    <definedName name="wrn.Page._.B43." hidden="1">{#N/A,#N/A,FALSE,"Admin2+12month"}</definedName>
    <definedName name="wrn.Page._.B45." localSheetId="0" hidden="1">{#N/A,#N/A,FALSE,"BWOabMST+Rep_12m"}</definedName>
    <definedName name="wrn.Page._.B45." hidden="1">{#N/A,#N/A,FALSE,"BWOabMST+Rep_12m"}</definedName>
    <definedName name="wrn.Page._.B47." localSheetId="0" hidden="1">{#N/A,#N/A,FALSE,"NSL00MST+CrtBdg"}</definedName>
    <definedName name="wrn.Page._.B47." hidden="1">{#N/A,#N/A,FALSE,"NSL00MST+CrtBdg"}</definedName>
    <definedName name="wrn.Page._.B53." localSheetId="0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localSheetId="0" hidden="1">{#N/A,#N/A,FALSE,"Wholesale+whole"}</definedName>
    <definedName name="wrn.Page._.B75." hidden="1">{#N/A,#N/A,FALSE,"Wholesale+whole"}</definedName>
    <definedName name="wrn.Page._.B77." localSheetId="0" hidden="1">{#N/A,#N/A,FALSE,"SUP00mst+ActBud"}</definedName>
    <definedName name="wrn.Page._.B77." hidden="1">{#N/A,#N/A,FALSE,"SUP00mst+ActBud"}</definedName>
    <definedName name="wrn.Page._.B79." localSheetId="0" hidden="1">{#N/A,#N/A,FALSE,"Trkabmst+Tran PL 12 M"}</definedName>
    <definedName name="wrn.Page._.B79." hidden="1">{#N/A,#N/A,FALSE,"Trkabmst+Tran PL 12 M"}</definedName>
    <definedName name="wrn.Page._.B81." localSheetId="0" hidden="1">{#N/A,#N/A,FALSE,"Support+Forecasted"}</definedName>
    <definedName name="wrn.Page._.B81." hidden="1">{#N/A,#N/A,FALSE,"Support+Forecasted"}</definedName>
    <definedName name="wrn.Page._.B83." localSheetId="0" hidden="1">{#N/A,#N/A,FALSE,"Admin2+Forecasted"}</definedName>
    <definedName name="wrn.Page._.B83." hidden="1">{#N/A,#N/A,FALSE,"Admin2+Forecasted"}</definedName>
    <definedName name="wrn.Page._.B85." localSheetId="0" hidden="1">{#N/A,#N/A,FALSE,"BuzzTrk+Summary"}</definedName>
    <definedName name="wrn.Page._.B85." hidden="1">{#N/A,#N/A,FALSE,"BuzzTrk+Summary"}</definedName>
    <definedName name="wrn.Page._.B86." localSheetId="0" hidden="1">{#N/A,#N/A,FALSE,"BuzzTrk+Rev_Mile"}</definedName>
    <definedName name="wrn.Page._.B86." hidden="1">{#N/A,#N/A,FALSE,"BuzzTrk+Rev_Mile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ndLs." localSheetId="0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aymentech." localSheetId="0" hidden="1">{"PaymentechMedSum",#N/A,FALSE,"Med-Sum";#N/A,#N/A,FALSE,"Med-Pay";"Pay",#N/A,FALSE,"Den-Sum";#N/A,#N/A,FALSE,"Den-Pay"}</definedName>
    <definedName name="wrn.Paymentech." hidden="1">{"PaymentechMedSum",#N/A,FALSE,"Med-Sum";#N/A,#N/A,FALSE,"Med-Pay";"Pay",#N/A,FALSE,"Den-Sum";#N/A,#N/A,FALSE,"Den-Pay"}</definedName>
    <definedName name="wrn.paymentech2" localSheetId="0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localSheetId="0" hidden="1">{#N/A,#N/A,FALSE,"SLSBUD"}</definedName>
    <definedName name="wrn.pcldebud1." hidden="1">{#N/A,#N/A,FALSE,"SLSBUD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erformance." localSheetId="0" hidden="1">{"Performance Details",#N/A,FALSE,"Current Yr";"Performance Details",#N/A,FALSE,"Budget";"Performance Details",#N/A,FALSE,"Prior Year"}</definedName>
    <definedName name="wrn.Performance." hidden="1">{"Performance Details",#N/A,FALSE,"Current Yr";"Performance Details",#N/A,FALSE,"Budget";"Performance Details",#N/A,FALSE,"Prior Year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od._.And._.YTD." localSheetId="0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localSheetId="0" hidden="1">{"PF Analysis",#N/A,FALSE,"Merger Plan"}</definedName>
    <definedName name="wrn.PF._.Analysis." hidden="1">{"PF Analysis",#N/A,FALSE,"Merger Plan"}</definedName>
    <definedName name="wrn.Pfd." localSheetId="0" hidden="1">{"Pfd",#N/A,FALSE,"Pfd"}</definedName>
    <definedName name="wrn.Pfd." hidden="1">{"Pfd",#N/A,FALSE,"Pfd"}</definedName>
    <definedName name="wrn.Pfd._1" localSheetId="0" hidden="1">{"Pfd",#N/A,FALSE,"Pfd"}</definedName>
    <definedName name="wrn.Pfd._1" hidden="1">{"Pfd",#N/A,FALSE,"Pfd"}</definedName>
    <definedName name="wrn.Pfd._1_1" localSheetId="0" hidden="1">{"Pfd",#N/A,FALSE,"Pfd"}</definedName>
    <definedName name="wrn.Pfd._1_1" hidden="1">{"Pfd",#N/A,FALSE,"Pfd"}</definedName>
    <definedName name="wrn.Pfd._1_1_1" localSheetId="0" hidden="1">{"Pfd",#N/A,FALSE,"Pfd"}</definedName>
    <definedName name="wrn.Pfd._1_1_1" hidden="1">{"Pfd",#N/A,FALSE,"Pfd"}</definedName>
    <definedName name="wrn.Pfd._1_1_1_1" localSheetId="0" hidden="1">{"Pfd",#N/A,FALSE,"Pfd"}</definedName>
    <definedName name="wrn.Pfd._1_1_1_1" hidden="1">{"Pfd",#N/A,FALSE,"Pfd"}</definedName>
    <definedName name="wrn.Pfd._1_1_1_1_1" localSheetId="0" hidden="1">{"Pfd",#N/A,FALSE,"Pfd"}</definedName>
    <definedName name="wrn.Pfd._1_1_1_1_1" hidden="1">{"Pfd",#N/A,FALSE,"Pfd"}</definedName>
    <definedName name="wrn.Pfd._1_1_1_2" localSheetId="0" hidden="1">{"Pfd",#N/A,FALSE,"Pfd"}</definedName>
    <definedName name="wrn.Pfd._1_1_1_2" hidden="1">{"Pfd",#N/A,FALSE,"Pfd"}</definedName>
    <definedName name="wrn.Pfd._1_1_2" localSheetId="0" hidden="1">{"Pfd",#N/A,FALSE,"Pfd"}</definedName>
    <definedName name="wrn.Pfd._1_1_2" hidden="1">{"Pfd",#N/A,FALSE,"Pfd"}</definedName>
    <definedName name="wrn.Pfd._1_1_2_1" localSheetId="0" hidden="1">{"Pfd",#N/A,FALSE,"Pfd"}</definedName>
    <definedName name="wrn.Pfd._1_1_2_1" hidden="1">{"Pfd",#N/A,FALSE,"Pfd"}</definedName>
    <definedName name="wrn.Pfd._1_1_3" localSheetId="0" hidden="1">{"Pfd",#N/A,FALSE,"Pfd"}</definedName>
    <definedName name="wrn.Pfd._1_1_3" hidden="1">{"Pfd",#N/A,FALSE,"Pfd"}</definedName>
    <definedName name="wrn.Pfd._1_2" localSheetId="0" hidden="1">{"Pfd",#N/A,FALSE,"Pfd"}</definedName>
    <definedName name="wrn.Pfd._1_2" hidden="1">{"Pfd",#N/A,FALSE,"Pfd"}</definedName>
    <definedName name="wrn.Pfd._1_2_1" localSheetId="0" hidden="1">{"Pfd",#N/A,FALSE,"Pfd"}</definedName>
    <definedName name="wrn.Pfd._1_2_1" hidden="1">{"Pfd",#N/A,FALSE,"Pfd"}</definedName>
    <definedName name="wrn.Pfd._1_3" localSheetId="0" hidden="1">{"Pfd",#N/A,FALSE,"Pfd"}</definedName>
    <definedName name="wrn.Pfd._1_3" hidden="1">{"Pfd",#N/A,FALSE,"Pfd"}</definedName>
    <definedName name="wrn.Pfd._1_4" localSheetId="0" hidden="1">{"Pfd",#N/A,FALSE,"Pfd"}</definedName>
    <definedName name="wrn.Pfd._1_4" hidden="1">{"Pfd",#N/A,FALSE,"Pfd"}</definedName>
    <definedName name="wrn.Pfd._2" localSheetId="0" hidden="1">{"Pfd",#N/A,FALSE,"Pfd"}</definedName>
    <definedName name="wrn.Pfd._2" hidden="1">{"Pfd",#N/A,FALSE,"Pfd"}</definedName>
    <definedName name="wrn.Pfd._2_1" localSheetId="0" hidden="1">{"Pfd",#N/A,FALSE,"Pfd"}</definedName>
    <definedName name="wrn.Pfd._2_1" hidden="1">{"Pfd",#N/A,FALSE,"Pfd"}</definedName>
    <definedName name="wrn.Pfd._2_1_1" localSheetId="0" hidden="1">{"Pfd",#N/A,FALSE,"Pfd"}</definedName>
    <definedName name="wrn.Pfd._2_1_1" hidden="1">{"Pfd",#N/A,FALSE,"Pfd"}</definedName>
    <definedName name="wrn.Pfd._2_1_1_1" localSheetId="0" hidden="1">{"Pfd",#N/A,FALSE,"Pfd"}</definedName>
    <definedName name="wrn.Pfd._2_1_1_1" hidden="1">{"Pfd",#N/A,FALSE,"Pfd"}</definedName>
    <definedName name="wrn.Pfd._2_1_1_1_1" localSheetId="0" hidden="1">{"Pfd",#N/A,FALSE,"Pfd"}</definedName>
    <definedName name="wrn.Pfd._2_1_1_1_1" hidden="1">{"Pfd",#N/A,FALSE,"Pfd"}</definedName>
    <definedName name="wrn.Pfd._2_1_1_2" localSheetId="0" hidden="1">{"Pfd",#N/A,FALSE,"Pfd"}</definedName>
    <definedName name="wrn.Pfd._2_1_1_2" hidden="1">{"Pfd",#N/A,FALSE,"Pfd"}</definedName>
    <definedName name="wrn.Pfd._2_1_2" localSheetId="0" hidden="1">{"Pfd",#N/A,FALSE,"Pfd"}</definedName>
    <definedName name="wrn.Pfd._2_1_2" hidden="1">{"Pfd",#N/A,FALSE,"Pfd"}</definedName>
    <definedName name="wrn.Pfd._2_1_2_1" localSheetId="0" hidden="1">{"Pfd",#N/A,FALSE,"Pfd"}</definedName>
    <definedName name="wrn.Pfd._2_1_2_1" hidden="1">{"Pfd",#N/A,FALSE,"Pfd"}</definedName>
    <definedName name="wrn.Pfd._2_1_3" localSheetId="0" hidden="1">{"Pfd",#N/A,FALSE,"Pfd"}</definedName>
    <definedName name="wrn.Pfd._2_1_3" hidden="1">{"Pfd",#N/A,FALSE,"Pfd"}</definedName>
    <definedName name="wrn.Pfd._2_2" localSheetId="0" hidden="1">{"Pfd",#N/A,FALSE,"Pfd"}</definedName>
    <definedName name="wrn.Pfd._2_2" hidden="1">{"Pfd",#N/A,FALSE,"Pfd"}</definedName>
    <definedName name="wrn.Pfd._2_2_1" localSheetId="0" hidden="1">{"Pfd",#N/A,FALSE,"Pfd"}</definedName>
    <definedName name="wrn.Pfd._2_2_1" hidden="1">{"Pfd",#N/A,FALSE,"Pfd"}</definedName>
    <definedName name="wrn.Pfd._2_3" localSheetId="0" hidden="1">{"Pfd",#N/A,FALSE,"Pfd"}</definedName>
    <definedName name="wrn.Pfd._2_3" hidden="1">{"Pfd",#N/A,FALSE,"Pfd"}</definedName>
    <definedName name="wrn.Pfd._2_4" localSheetId="0" hidden="1">{"Pfd",#N/A,FALSE,"Pfd"}</definedName>
    <definedName name="wrn.Pfd._2_4" hidden="1">{"Pfd",#N/A,FALSE,"Pfd"}</definedName>
    <definedName name="wrn.Pfd._3" localSheetId="0" hidden="1">{"Pfd",#N/A,FALSE,"Pfd"}</definedName>
    <definedName name="wrn.Pfd._3" hidden="1">{"Pfd",#N/A,FALSE,"Pfd"}</definedName>
    <definedName name="wrn.Pfd._3_1" localSheetId="0" hidden="1">{"Pfd",#N/A,FALSE,"Pfd"}</definedName>
    <definedName name="wrn.Pfd._3_1" hidden="1">{"Pfd",#N/A,FALSE,"Pfd"}</definedName>
    <definedName name="wrn.Pfd._3_1_1" localSheetId="0" hidden="1">{"Pfd",#N/A,FALSE,"Pfd"}</definedName>
    <definedName name="wrn.Pfd._3_1_1" hidden="1">{"Pfd",#N/A,FALSE,"Pfd"}</definedName>
    <definedName name="wrn.Pfd._3_1_1_1" localSheetId="0" hidden="1">{"Pfd",#N/A,FALSE,"Pfd"}</definedName>
    <definedName name="wrn.Pfd._3_1_1_1" hidden="1">{"Pfd",#N/A,FALSE,"Pfd"}</definedName>
    <definedName name="wrn.Pfd._3_1_2" localSheetId="0" hidden="1">{"Pfd",#N/A,FALSE,"Pfd"}</definedName>
    <definedName name="wrn.Pfd._3_1_2" hidden="1">{"Pfd",#N/A,FALSE,"Pfd"}</definedName>
    <definedName name="wrn.Pfd._3_2" localSheetId="0" hidden="1">{"Pfd",#N/A,FALSE,"Pfd"}</definedName>
    <definedName name="wrn.Pfd._3_2" hidden="1">{"Pfd",#N/A,FALSE,"Pfd"}</definedName>
    <definedName name="wrn.Pfd._3_2_1" localSheetId="0" hidden="1">{"Pfd",#N/A,FALSE,"Pfd"}</definedName>
    <definedName name="wrn.Pfd._3_2_1" hidden="1">{"Pfd",#N/A,FALSE,"Pfd"}</definedName>
    <definedName name="wrn.Pfd._3_3" localSheetId="0" hidden="1">{"Pfd",#N/A,FALSE,"Pfd"}</definedName>
    <definedName name="wrn.Pfd._3_3" hidden="1">{"Pfd",#N/A,FALSE,"Pfd"}</definedName>
    <definedName name="wrn.Pfd._4" localSheetId="0" hidden="1">{"Pfd",#N/A,FALSE,"Pfd"}</definedName>
    <definedName name="wrn.Pfd._4" hidden="1">{"Pfd",#N/A,FALSE,"Pfd"}</definedName>
    <definedName name="wrn.Pfd._4_1" localSheetId="0" hidden="1">{"Pfd",#N/A,FALSE,"Pfd"}</definedName>
    <definedName name="wrn.Pfd._4_1" hidden="1">{"Pfd",#N/A,FALSE,"Pfd"}</definedName>
    <definedName name="wrn.Pfd._4_1_1" localSheetId="0" hidden="1">{"Pfd",#N/A,FALSE,"Pfd"}</definedName>
    <definedName name="wrn.Pfd._4_1_1" hidden="1">{"Pfd",#N/A,FALSE,"Pfd"}</definedName>
    <definedName name="wrn.Pfd._4_1_1_1" localSheetId="0" hidden="1">{"Pfd",#N/A,FALSE,"Pfd"}</definedName>
    <definedName name="wrn.Pfd._4_1_1_1" hidden="1">{"Pfd",#N/A,FALSE,"Pfd"}</definedName>
    <definedName name="wrn.Pfd._4_1_2" localSheetId="0" hidden="1">{"Pfd",#N/A,FALSE,"Pfd"}</definedName>
    <definedName name="wrn.Pfd._4_1_2" hidden="1">{"Pfd",#N/A,FALSE,"Pfd"}</definedName>
    <definedName name="wrn.Pfd._4_2" localSheetId="0" hidden="1">{"Pfd",#N/A,FALSE,"Pfd"}</definedName>
    <definedName name="wrn.Pfd._4_2" hidden="1">{"Pfd",#N/A,FALSE,"Pfd"}</definedName>
    <definedName name="wrn.Pfd._4_2_1" localSheetId="0" hidden="1">{"Pfd",#N/A,FALSE,"Pfd"}</definedName>
    <definedName name="wrn.Pfd._4_2_1" hidden="1">{"Pfd",#N/A,FALSE,"Pfd"}</definedName>
    <definedName name="wrn.Pfd._4_3" localSheetId="0" hidden="1">{"Pfd",#N/A,FALSE,"Pfd"}</definedName>
    <definedName name="wrn.Pfd._4_3" hidden="1">{"Pfd",#N/A,FALSE,"Pfd"}</definedName>
    <definedName name="wrn.Pfd._5" localSheetId="0" hidden="1">{"Pfd",#N/A,FALSE,"Pfd"}</definedName>
    <definedName name="wrn.Pfd._5" hidden="1">{"Pfd",#N/A,FALSE,"Pfd"}</definedName>
    <definedName name="wrn.Pfd._5_1" localSheetId="0" hidden="1">{"Pfd",#N/A,FALSE,"Pfd"}</definedName>
    <definedName name="wrn.Pfd._5_1" hidden="1">{"Pfd",#N/A,FALSE,"Pfd"}</definedName>
    <definedName name="wrn.Pfd._5_1_1" localSheetId="0" hidden="1">{"Pfd",#N/A,FALSE,"Pfd"}</definedName>
    <definedName name="wrn.Pfd._5_1_1" hidden="1">{"Pfd",#N/A,FALSE,"Pfd"}</definedName>
    <definedName name="wrn.Pfd._5_1_1_1" localSheetId="0" hidden="1">{"Pfd",#N/A,FALSE,"Pfd"}</definedName>
    <definedName name="wrn.Pfd._5_1_1_1" hidden="1">{"Pfd",#N/A,FALSE,"Pfd"}</definedName>
    <definedName name="wrn.Pfd._5_1_2" localSheetId="0" hidden="1">{"Pfd",#N/A,FALSE,"Pfd"}</definedName>
    <definedName name="wrn.Pfd._5_1_2" hidden="1">{"Pfd",#N/A,FALSE,"Pfd"}</definedName>
    <definedName name="wrn.Pfd._5_2" localSheetId="0" hidden="1">{"Pfd",#N/A,FALSE,"Pfd"}</definedName>
    <definedName name="wrn.Pfd._5_2" hidden="1">{"Pfd",#N/A,FALSE,"Pfd"}</definedName>
    <definedName name="wrn.Pfd._5_2_1" localSheetId="0" hidden="1">{"Pfd",#N/A,FALSE,"Pfd"}</definedName>
    <definedName name="wrn.Pfd._5_2_1" hidden="1">{"Pfd",#N/A,FALSE,"Pfd"}</definedName>
    <definedName name="wrn.Pfd._5_3" localSheetId="0" hidden="1">{"Pfd",#N/A,FALSE,"Pfd"}</definedName>
    <definedName name="wrn.Pfd._5_3" hidden="1">{"Pfd",#N/A,FALSE,"Pfd"}</definedName>
    <definedName name="wrn.PFDBalance._.Sheet." localSheetId="0" hidden="1">{#N/A,"PURPER",FALSE,"BSHIST.XLS";#N/A,"PURADD",FALSE,"BSHIST.XLS";#N/A,"PURSPP",FALSE,"BSHIST.XLS";#N/A,"CTGIND",FALSE,"BSHIST.XLS";#N/A,"ANCHOR",FALSE,"BSHIST.XLS";#N/A,"SPADD",FALSE,"BSHIST.XL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localSheetId="0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._.Market._.Report._1" localSheetId="0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localSheetId="0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localSheetId="0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localSheetId="0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localSheetId="0" hidden="1">{"Phase in summary",#N/A,FALSE,"P&amp;L Phased"}</definedName>
    <definedName name="wrn.Phase._.in." hidden="1">{"Phase in summary",#N/A,FALSE,"P&amp;L Phased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0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0" hidden="1">{#N/A,#N/A,FALSE,"1999 forecast";#N/A,#N/A,FALSE,"Output"}</definedName>
    <definedName name="wrn.PL._.and._.99._.forecast." hidden="1">{#N/A,#N/A,FALSE,"1999 forecast";#N/A,#N/A,FALSE,"Output"}</definedName>
    <definedName name="wrn.PL._.Detail." localSheetId="0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1._.print." localSheetId="0" hidden="1">{"PL11",#N/A,FALSE,"input"}</definedName>
    <definedName name="wrn.PL1._.print." hidden="1">{"PL11",#N/A,FALSE,"input"}</definedName>
    <definedName name="wrn.PLAN." localSheetId="0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localSheetId="0" hidden="1">{"Final Results",#N/A,TRUE,"Final Results";"PMPM Estimate",#N/A,TRUE,"PMPM Init Est"}</definedName>
    <definedName name="wrn.PMPM._.Summary." hidden="1">{"Final Results",#N/A,TRUE,"Final Results";"PMPM Estimate",#N/A,TRUE,"PMPM Init Est"}</definedName>
    <definedName name="wrn.PMW._.Gruppe._.00_99.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localSheetId="0" hidden="1">{"Polymers Details",#N/A,FALSE,"Current Yr";"Polymer Details",#N/A,FALSE,"Budget";"Polymer Details",#N/A,FALSE,"Prior Year"}</definedName>
    <definedName name="wrn.Polymers." hidden="1">{"Polymers Details",#N/A,FALSE,"Current Yr";"Polymer Details",#N/A,FALSE,"Budget";"Polymer Details",#N/A,FALSE,"Prior Year"}</definedName>
    <definedName name="wrn.Polymers._.Balance._.Sheet." localSheetId="0" hidden="1">{#N/A,"POLY",FALSE,"BSHIST.XLS";#N/A,"EMUL",FALSE,"BSHIST.XLS";#N/A,"PVOH",FALSE,"BSHIST.XLS";#N/A,"ACET",FALSE,"BSHIST.XLS"}</definedName>
    <definedName name="wrn.Polymers._.Balance._.Sheet." hidden="1">{#N/A,"POLY",FALSE,"BSHIST.XLS";#N/A,"EMUL",FALSE,"BSHIST.XLS";#N/A,"PVOH",FALSE,"BSHIST.XLS";#N/A,"ACET",FALSE,"BSHIST.XL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pp_1" localSheetId="0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localSheetId="0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localSheetId="0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localSheetId="0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localSheetId="0" hidden="1">{"practice",#N/A,FALSE,"COSOALL"}</definedName>
    <definedName name="wrn.practice." hidden="1">{"practice",#N/A,FALSE,"COSOALL"}</definedName>
    <definedName name="wrn.Practices." localSheetId="0" hidden="1">{"Practices",#N/A,FALSE,"Sorted by database"}</definedName>
    <definedName name="wrn.Practices." hidden="1">{"Practices",#N/A,FALSE,"Sorted by database"}</definedName>
    <definedName name="wrn.prcntrent" localSheetId="0" hidden="1">{"PERCENTAGE RENT",#N/A,TRUE,"SCHEDULE B"}</definedName>
    <definedName name="wrn.prcntrent" hidden="1">{"PERCENTAGE RENT",#N/A,TRUE,"SCHEDULE B"}</definedName>
    <definedName name="wrn.Premiums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localSheetId="0" hidden="1">{"Comp_of_Price_Effect",#N/A,FALSE,"QTRDPVAR"}</definedName>
    <definedName name="wrn.Price_Effect." hidden="1">{"Comp_of_Price_Effect",#N/A,FALSE,"QTRDPVAR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0" hidden="1">{#N/A,#N/A,FALSE,"Pharm";#N/A,#N/A,FALSE,"WWCM"}</definedName>
    <definedName name="wrn.prin2._.all." hidden="1">{#N/A,#N/A,FALSE,"Pharm";#N/A,#N/A,FALSE,"WWCM"}</definedName>
    <definedName name="wrn.prin2._.all._1" localSheetId="0" hidden="1">{#N/A,#N/A,FALSE,"Pharm";#N/A,#N/A,FALSE,"WWCM"}</definedName>
    <definedName name="wrn.prin2._.all._1" hidden="1">{#N/A,#N/A,FALSE,"Pharm";#N/A,#N/A,FALSE,"WWCM"}</definedName>
    <definedName name="wrn.prin2._.all._2" localSheetId="0" hidden="1">{#N/A,#N/A,FALSE,"Pharm";#N/A,#N/A,FALSE,"WWCM"}</definedName>
    <definedName name="wrn.prin2._.all._2" hidden="1">{#N/A,#N/A,FALSE,"Pharm";#N/A,#N/A,FALSE,"WWCM"}</definedName>
    <definedName name="wrn.prin2._.all._3" localSheetId="0" hidden="1">{#N/A,#N/A,FALSE,"Pharm";#N/A,#N/A,FALSE,"WWCM"}</definedName>
    <definedName name="wrn.prin2._.all._3" hidden="1">{#N/A,#N/A,FALSE,"Pharm";#N/A,#N/A,FALSE,"WWCM"}</definedName>
    <definedName name="wrn.prin2._.all._4" localSheetId="0" hidden="1">{#N/A,#N/A,FALSE,"Pharm";#N/A,#N/A,FALSE,"WWCM"}</definedName>
    <definedName name="wrn.prin2._.all._4" hidden="1">{#N/A,#N/A,FALSE,"Pharm";#N/A,#N/A,FALSE,"WWCM"}</definedName>
    <definedName name="wrn.prin3" localSheetId="0" hidden="1">{#N/A,#N/A,FALSE,"Pharm";#N/A,#N/A,FALSE,"WWCM"}</definedName>
    <definedName name="wrn.prin3" hidden="1">{#N/A,#N/A,FALSE,"Pharm";#N/A,#N/A,FALSE,"WWCM"}</definedName>
    <definedName name="wrn.prin3_1" localSheetId="0" hidden="1">{#N/A,#N/A,FALSE,"Pharm";#N/A,#N/A,FALSE,"WWCM"}</definedName>
    <definedName name="wrn.prin3_1" hidden="1">{#N/A,#N/A,FALSE,"Pharm";#N/A,#N/A,FALSE,"WWCM"}</definedName>
    <definedName name="wrn.prin3_2" localSheetId="0" hidden="1">{#N/A,#N/A,FALSE,"Pharm";#N/A,#N/A,FALSE,"WWCM"}</definedName>
    <definedName name="wrn.prin3_2" hidden="1">{#N/A,#N/A,FALSE,"Pharm";#N/A,#N/A,FALSE,"WWCM"}</definedName>
    <definedName name="wrn.prin3_3" localSheetId="0" hidden="1">{#N/A,#N/A,FALSE,"Pharm";#N/A,#N/A,FALSE,"WWCM"}</definedName>
    <definedName name="wrn.prin3_3" hidden="1">{#N/A,#N/A,FALSE,"Pharm";#N/A,#N/A,FALSE,"WWCM"}</definedName>
    <definedName name="wrn.prin3_4" localSheetId="0" hidden="1">{#N/A,#N/A,FALSE,"Pharm";#N/A,#N/A,FALSE,"WWCM"}</definedName>
    <definedName name="wrn.prin3_4" hidden="1">{#N/A,#N/A,FALSE,"Pharm";#N/A,#N/A,FALSE,"WWCM"}</definedName>
    <definedName name="wrn.print" localSheetId="0" hidden="1">{#N/A,#N/A,FALSE,"Pharm";#N/A,#N/A,FALSE,"WWCM"}</definedName>
    <definedName name="wrn.print" hidden="1">{#N/A,#N/A,FALSE,"Pharm";#N/A,#N/A,FALSE,"WWCM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CR." localSheetId="0" hidden="1">{#N/A,#N/A,FALSE,"AAPCC (HMO&amp;Non-HMO)"}</definedName>
    <definedName name="wrn.Print._.ACR." hidden="1">{#N/A,#N/A,FALSE,"AAPCC (HMO&amp;Non-HMO)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Dist._.Letters.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0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localSheetId="0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localSheetId="0" hidden="1">{#N/A,#N/A,FALSE,"Pharm";#N/A,#N/A,FALSE,"WWCM"}</definedName>
    <definedName name="wrn.PRINT._.ALL._1" hidden="1">{#N/A,#N/A,FALSE,"Pharm";#N/A,#N/A,FALSE,"WWCM"}</definedName>
    <definedName name="wrn.PRINT._.ALL._2" localSheetId="0" hidden="1">{#N/A,#N/A,FALSE,"Pharm";#N/A,#N/A,FALSE,"WWCM"}</definedName>
    <definedName name="wrn.PRINT._.ALL._2" hidden="1">{#N/A,#N/A,FALSE,"Pharm";#N/A,#N/A,FALSE,"WWCM"}</definedName>
    <definedName name="wrn.PRINT._.ALL._3" localSheetId="0" hidden="1">{#N/A,#N/A,FALSE,"Pharm";#N/A,#N/A,FALSE,"WWCM"}</definedName>
    <definedName name="wrn.PRINT._.ALL._3" hidden="1">{#N/A,#N/A,FALSE,"Pharm";#N/A,#N/A,FALSE,"WWCM"}</definedName>
    <definedName name="wrn.PRINT._.ALL._4" localSheetId="0" hidden="1">{#N/A,#N/A,FALSE,"Pharm";#N/A,#N/A,FALSE,"WWCM"}</definedName>
    <definedName name="wrn.PRINT._.ALL._4" hidden="1">{#N/A,#N/A,FALSE,"Pharm";#N/A,#N/A,FALSE,"WWCM"}</definedName>
    <definedName name="wrn.PRINT._.ALL.2" localSheetId="0" hidden="1">{#N/A,#N/A,FALSE,"Pharm";#N/A,#N/A,FALSE,"WWCM"}</definedName>
    <definedName name="wrn.PRINT._.ALL.2" hidden="1">{#N/A,#N/A,FALSE,"Pharm";#N/A,#N/A,FALSE,"WWCM"}</definedName>
    <definedName name="wrn.PRINT._.ALL.2_1" localSheetId="0" hidden="1">{#N/A,#N/A,FALSE,"Pharm";#N/A,#N/A,FALSE,"WWCM"}</definedName>
    <definedName name="wrn.PRINT._.ALL.2_1" hidden="1">{#N/A,#N/A,FALSE,"Pharm";#N/A,#N/A,FALSE,"WWCM"}</definedName>
    <definedName name="wrn.PRINT._.ALL.2_2" localSheetId="0" hidden="1">{#N/A,#N/A,FALSE,"Pharm";#N/A,#N/A,FALSE,"WWCM"}</definedName>
    <definedName name="wrn.PRINT._.ALL.2_2" hidden="1">{#N/A,#N/A,FALSE,"Pharm";#N/A,#N/A,FALSE,"WWCM"}</definedName>
    <definedName name="wrn.PRINT._.ALL.2_3" localSheetId="0" hidden="1">{#N/A,#N/A,FALSE,"Pharm";#N/A,#N/A,FALSE,"WWCM"}</definedName>
    <definedName name="wrn.PRINT._.ALL.2_3" hidden="1">{#N/A,#N/A,FALSE,"Pharm";#N/A,#N/A,FALSE,"WWCM"}</definedName>
    <definedName name="wrn.PRINT._.ALL.2_4" localSheetId="0" hidden="1">{#N/A,#N/A,FALSE,"Pharm";#N/A,#N/A,FALSE,"WWCM"}</definedName>
    <definedName name="wrn.PRINT._.ALL.2_4" hidden="1">{#N/A,#N/A,FALSE,"Pharm";#N/A,#N/A,FALSE,"WWCM"}</definedName>
    <definedName name="wrn.print._.all2" localSheetId="0" hidden="1">{#N/A,#N/A,FALSE,"Pharm";#N/A,#N/A,FALSE,"WWCM"}</definedName>
    <definedName name="wrn.print._.all2" hidden="1">{#N/A,#N/A,FALSE,"Pharm";#N/A,#N/A,FALSE,"WWCM"}</definedName>
    <definedName name="wrn.print._.all2_1" localSheetId="0" hidden="1">{#N/A,#N/A,FALSE,"Pharm";#N/A,#N/A,FALSE,"WWCM"}</definedName>
    <definedName name="wrn.print._.all2_1" hidden="1">{#N/A,#N/A,FALSE,"Pharm";#N/A,#N/A,FALSE,"WWCM"}</definedName>
    <definedName name="wrn.print._.all2_2" localSheetId="0" hidden="1">{#N/A,#N/A,FALSE,"Pharm";#N/A,#N/A,FALSE,"WWCM"}</definedName>
    <definedName name="wrn.print._.all2_2" hidden="1">{#N/A,#N/A,FALSE,"Pharm";#N/A,#N/A,FALSE,"WWCM"}</definedName>
    <definedName name="wrn.print._.all2_3" localSheetId="0" hidden="1">{#N/A,#N/A,FALSE,"Pharm";#N/A,#N/A,FALSE,"WWCM"}</definedName>
    <definedName name="wrn.print._.all2_3" hidden="1">{#N/A,#N/A,FALSE,"Pharm";#N/A,#N/A,FALSE,"WWCM"}</definedName>
    <definedName name="wrn.print._.all2_4" localSheetId="0" hidden="1">{#N/A,#N/A,FALSE,"Pharm";#N/A,#N/A,FALSE,"WWCM"}</definedName>
    <definedName name="wrn.print._.all2_4" hidden="1">{#N/A,#N/A,FALSE,"Pharm";#N/A,#N/A,FALSE,"WWCM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Document._.Pages.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localSheetId="0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Macro._.2." localSheetId="0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arent._.cases." localSheetId="0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localSheetId="0" hidden="1">{"PNLProjDL",#N/A,FALSE,"PROJCO";"PNLParDL",#N/A,FALSE,"Parent"}</definedName>
    <definedName name="wrn.Print._.PNL._.Download." hidden="1">{"PNLProjDL",#N/A,FALSE,"PROJCO";"PNLParDL",#N/A,FALSE,"Parent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2" localSheetId="0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0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localSheetId="0" hidden="1">{#N/A,#N/A,FALSE,"Clyd. Income";#N/A,#N/A,FALSE,"York. Income";#N/A,#N/A,FALSE,"North. Income";#N/A,#N/A,FALSE,"NIB Income";#N/A,#N/A,FALSE,"NAB UK Total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localSheetId="0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localSheetId="0" hidden="1">{#N/A,#N/A,FALSE,"Pharm";#N/A,#N/A,FALSE,"WWCM"}</definedName>
    <definedName name="wrn.print._all1." hidden="1">{#N/A,#N/A,FALSE,"Pharm";#N/A,#N/A,FALSE,"WWCM"}</definedName>
    <definedName name="wrn.print._all1._1" localSheetId="0" hidden="1">{#N/A,#N/A,FALSE,"Pharm";#N/A,#N/A,FALSE,"WWCM"}</definedName>
    <definedName name="wrn.print._all1._1" hidden="1">{#N/A,#N/A,FALSE,"Pharm";#N/A,#N/A,FALSE,"WWCM"}</definedName>
    <definedName name="wrn.print._all1._2" localSheetId="0" hidden="1">{#N/A,#N/A,FALSE,"Pharm";#N/A,#N/A,FALSE,"WWCM"}</definedName>
    <definedName name="wrn.print._all1._2" hidden="1">{#N/A,#N/A,FALSE,"Pharm";#N/A,#N/A,FALSE,"WWCM"}</definedName>
    <definedName name="wrn.print._all1._3" localSheetId="0" hidden="1">{#N/A,#N/A,FALSE,"Pharm";#N/A,#N/A,FALSE,"WWCM"}</definedName>
    <definedName name="wrn.print._all1._3" hidden="1">{#N/A,#N/A,FALSE,"Pharm";#N/A,#N/A,FALSE,"WWCM"}</definedName>
    <definedName name="wrn.print._all1._4" localSheetId="0" hidden="1">{#N/A,#N/A,FALSE,"Pharm";#N/A,#N/A,FALSE,"WWCM"}</definedName>
    <definedName name="wrn.print._all1._4" hidden="1">{#N/A,#N/A,FALSE,"Pharm";#N/A,#N/A,FALSE,"WWCM"}</definedName>
    <definedName name="wrn.print.1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0" hidden="1">{#N/A,#N/A,FALSE,"Pharm";#N/A,#N/A,FALSE,"WWCM"}</definedName>
    <definedName name="wrn.print_1" hidden="1">{#N/A,#N/A,FALSE,"Pharm";#N/A,#N/A,FALSE,"WWCM"}</definedName>
    <definedName name="wrn.print_2" localSheetId="0" hidden="1">{#N/A,#N/A,FALSE,"Pharm";#N/A,#N/A,FALSE,"WWCM"}</definedName>
    <definedName name="wrn.print_2" hidden="1">{#N/A,#N/A,FALSE,"Pharm";#N/A,#N/A,FALSE,"WWCM"}</definedName>
    <definedName name="wrn.print_3" localSheetId="0" hidden="1">{#N/A,#N/A,FALSE,"Pharm";#N/A,#N/A,FALSE,"WWCM"}</definedName>
    <definedName name="wrn.print_3" hidden="1">{#N/A,#N/A,FALSE,"Pharm";#N/A,#N/A,FALSE,"WWCM"}</definedName>
    <definedName name="wrn.print_4" localSheetId="0" hidden="1">{#N/A,#N/A,FALSE,"Pharm";#N/A,#N/A,FALSE,"WWCM"}</definedName>
    <definedName name="wrn.print_4" hidden="1">{#N/A,#N/A,FALSE,"Pharm";#N/A,#N/A,FALSE,"WWCM"}</definedName>
    <definedName name="wrn.Print_all." localSheetId="0" hidden="1">{"APF",#N/A,FALSE,"Bfc98-1";"APG",#N/A,FALSE,"Bfc98-1";"APND",#N/A,FALSE,"Bfc98-1";"APSA",#N/A,FALSE,"Bfc98-1";"lhy",#N/A,FALSE,"Bfc98-1";"PEC",#N/A,FALSE,"Bfc98-1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0" hidden="1">{"CSC_1",#N/A,FALSE,"CSC Outputs";"CSC_2",#N/A,FALSE,"CSC Outputs"}</definedName>
    <definedName name="wrn.Print_CSC." hidden="1">{"CSC_1",#N/A,FALSE,"CSC Outputs";"CSC_2",#N/A,FALSE,"CSC Outputs"}</definedName>
    <definedName name="wrn.Print_CSC.2" localSheetId="0" hidden="1">{"CSC_1",#N/A,FALSE,"CSC Outputs";"CSC_2",#N/A,FALSE,"CSC Outputs"}</definedName>
    <definedName name="wrn.Print_CSC.2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hidden="1">{"CSC_1",#N/A,FALSE,"CSC Outputs";"CSC_2",#N/A,FALSE,"CSC Outputs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localSheetId="0" hidden="1">{"HISTORY",#N/A,FALSE,"REGISTER"}</definedName>
    <definedName name="wrn.PRINT_HISTORY." hidden="1">{"HISTORY",#N/A,FALSE,"REGISTER"}</definedName>
    <definedName name="wrn.Print_Inputs." localSheetId="0" hidden="1">{"Inputs_1",#N/A,FALSE,"Inputs";"Inputs_2",#N/A,FALSE,"Inputs";"Inputs_3",#N/A,FALSE,"Inputs";"Inputs_4",#N/A,FALSE,"Inputs"}</definedName>
    <definedName name="wrn.Print_Inputs." hidden="1">{"Inputs_1",#N/A,FALSE,"Inputs";"Inputs_2",#N/A,FALSE,"Inputs";"Inputs_3",#N/A,FALSE,"Inputs";"Inputs_4",#N/A,FALSE,"Inputs"}</definedName>
    <definedName name="wrn.Print_Macro." localSheetId="0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0" hidden="1">{"var_page",#N/A,FALSE,"template"}</definedName>
    <definedName name="wrn.Print_Var_page." hidden="1">{"var_page",#N/A,FALSE,"template"}</definedName>
    <definedName name="wrn.print_variance." localSheetId="0" hidden="1">{"var_report",#N/A,FALSE,"template"}</definedName>
    <definedName name="wrn.print_variance." hidden="1">{"var_report",#N/A,FALSE,"template"}</definedName>
    <definedName name="wrn.Print_Variance_Page." localSheetId="0" hidden="1">{"variance_page",#N/A,FALSE,"template"}</definedName>
    <definedName name="wrn.Print_Variance_Page." hidden="1">{"variance_page",#N/A,FALSE,"template"}</definedName>
    <definedName name="wrn.print1." localSheetId="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localSheetId="0" hidden="1">{#N/A,#N/A,FALSE,"Pharm";#N/A,#N/A,FALSE,"WWCM"}</definedName>
    <definedName name="wrn.print2" hidden="1">{#N/A,#N/A,FALSE,"Pharm";#N/A,#N/A,FALSE,"WWCM"}</definedName>
    <definedName name="wrn.Print2." localSheetId="0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localSheetId="0" hidden="1">{#N/A,#N/A,FALSE,"Pharm";#N/A,#N/A,FALSE,"WWCM"}</definedName>
    <definedName name="wrn.print2_1" hidden="1">{#N/A,#N/A,FALSE,"Pharm";#N/A,#N/A,FALSE,"WWCM"}</definedName>
    <definedName name="wrn.print2_2" localSheetId="0" hidden="1">{#N/A,#N/A,FALSE,"Pharm";#N/A,#N/A,FALSE,"WWCM"}</definedName>
    <definedName name="wrn.print2_2" hidden="1">{#N/A,#N/A,FALSE,"Pharm";#N/A,#N/A,FALSE,"WWCM"}</definedName>
    <definedName name="wrn.print2_3" localSheetId="0" hidden="1">{#N/A,#N/A,FALSE,"Pharm";#N/A,#N/A,FALSE,"WWCM"}</definedName>
    <definedName name="wrn.print2_3" hidden="1">{#N/A,#N/A,FALSE,"Pharm";#N/A,#N/A,FALSE,"WWCM"}</definedName>
    <definedName name="wrn.print2_4" localSheetId="0" hidden="1">{#N/A,#N/A,FALSE,"Pharm";#N/A,#N/A,FALSE,"WWCM"}</definedName>
    <definedName name="wrn.print2_4" hidden="1">{#N/A,#N/A,FALSE,"Pharm";#N/A,#N/A,FALSE,"WWCM"}</definedName>
    <definedName name="wrn.Printall.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localSheetId="0" hidden="1">{"PA1",#N/A,TRUE,"BORDMW";"pa2",#N/A,TRUE,"BORDMW";"PA3",#N/A,TRUE,"BORDMW";"PA4",#N/A,TRUE,"BORDMW"}</definedName>
    <definedName name="wrn.PrintAll._1" hidden="1">{"PA1",#N/A,TRUE,"BORDMW";"pa2",#N/A,TRUE,"BORDMW";"PA3",#N/A,TRUE,"BORDMW";"PA4",#N/A,TRUE,"BORDMW"}</definedName>
    <definedName name="wrn.PrintAll._2" localSheetId="0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localSheetId="0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localSheetId="0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localSheetId="0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localSheetId="0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localSheetId="0" hidden="1">{#N/A,#N/A,FALSE,"trans"}</definedName>
    <definedName name="wrn.printing." hidden="1">{#N/A,#N/A,FALSE,"tran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0" hidden="1">{"PRINTREP",#N/A,FALSE,"Sheet1"}</definedName>
    <definedName name="wrn.PRINTREP." hidden="1">{"PRINTREP",#N/A,FALSE,"Sheet1"}</definedName>
    <definedName name="wrn.Prints" localSheetId="0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0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rn.Pro._.Forma." localSheetId="0" hidden="1">{#N/A,#N/A,FALSE,"PF Detail"}</definedName>
    <definedName name="wrn.Pro._.Forma." hidden="1">{#N/A,#N/A,FALSE,"PF D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duction." localSheetId="0" hidden="1">{"Production",#N/A,FALSE,"Electric O&amp;M Functionalization"}</definedName>
    <definedName name="wrn.Production." hidden="1">{"Production",#N/A,FALSE,"Electric O&amp;M Functionalization"}</definedName>
    <definedName name="wrn.PRODUCTION._.COSTS." localSheetId="0" hidden="1">{"PRODUCTION COSTS",#N/A,FALSE,"C.CENTRE"}</definedName>
    <definedName name="wrn.PRODUCTION._.COSTS." hidden="1">{"PRODUCTION COSTS",#N/A,FALSE,"C.CENTRE"}</definedName>
    <definedName name="wrn.Production._.Plan." localSheetId="0" hidden="1">{#N/A,#N/A,TRUE,"Summary";#N/A,#N/A,TRUE,"Calendar";"Weekly",#N/A,TRUE,"Schedule";"Monthly",#N/A,TRUE,"Schedule"}</definedName>
    <definedName name="wrn.Production._.Plan." hidden="1">{#N/A,#N/A,TRUE,"Summary";#N/A,#N/A,TRUE,"Calendar";"Weekly",#N/A,TRUE,"Schedule";"Monthly",#N/A,TRUE,"Schedule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localSheetId="0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localSheetId="0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localSheetId="0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localSheetId="0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localSheetId="0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localSheetId="0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localSheetId="0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localSheetId="0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localSheetId="0" hidden="1">{"Profile",#N/A,FALSE,"BXS"}</definedName>
    <definedName name="wrn.Profile." hidden="1">{"Profile",#N/A,FALSE,"BXS"}</definedName>
    <definedName name="wrn.PROFIT._.LOSS._.AC." localSheetId="0" hidden="1">{"PROFIT LOSS AC",#N/A,FALSE,"P&amp;L FY97"}</definedName>
    <definedName name="wrn.PROFIT._.LOSS._.AC." hidden="1">{"PROFIT LOSS AC",#N/A,FALSE,"P&amp;L FY97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forma." localSheetId="0" hidden="1">{"icd","icd",FALSE,"PROFORMA.XLS";"poly","poly",FALSE,"PROFORMA.XLS";"purper","purper",FALSE,"PROFORMA.XLS";"tchem","tchem",FALSE,"PROFORMA.XLS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localSheetId="0" hidden="1">{"PROFORMA CHECK BY DIVISION",#N/A,FALSE,"BSALLNOW.XLS"}</definedName>
    <definedName name="wrn.PROFORMA._.CHECK._.BY._.DIVISION." hidden="1">{"PROFORMA CHECK BY DIVISION",#N/A,FALSE,"BSALLNOW.XLS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localSheetId="0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localSheetId="0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ion." localSheetId="0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localSheetId="0" hidden="1">{#N/A,#N/A,FALSE,"Pharm";#N/A,#N/A,FALSE,"WWCM"}</definedName>
    <definedName name="wrn.pror" hidden="1">{#N/A,#N/A,FALSE,"Pharm";#N/A,#N/A,FALSE,"WWCM"}</definedName>
    <definedName name="wrn.pror_1" localSheetId="0" hidden="1">{#N/A,#N/A,FALSE,"Pharm";#N/A,#N/A,FALSE,"WWCM"}</definedName>
    <definedName name="wrn.pror_1" hidden="1">{#N/A,#N/A,FALSE,"Pharm";#N/A,#N/A,FALSE,"WWCM"}</definedName>
    <definedName name="wrn.pror_2" localSheetId="0" hidden="1">{#N/A,#N/A,FALSE,"Pharm";#N/A,#N/A,FALSE,"WWCM"}</definedName>
    <definedName name="wrn.pror_2" hidden="1">{#N/A,#N/A,FALSE,"Pharm";#N/A,#N/A,FALSE,"WWCM"}</definedName>
    <definedName name="wrn.pror_3" localSheetId="0" hidden="1">{#N/A,#N/A,FALSE,"Pharm";#N/A,#N/A,FALSE,"WWCM"}</definedName>
    <definedName name="wrn.pror_3" hidden="1">{#N/A,#N/A,FALSE,"Pharm";#N/A,#N/A,FALSE,"WWCM"}</definedName>
    <definedName name="wrn.pror_4" localSheetId="0" hidden="1">{#N/A,#N/A,FALSE,"Pharm";#N/A,#N/A,FALSE,"WWCM"}</definedName>
    <definedName name="wrn.pror_4" hidden="1">{#N/A,#N/A,FALSE,"Pharm";#N/A,#N/A,FALSE,"WWCM"}</definedName>
    <definedName name="wrn.prov98w._.opt." localSheetId="0" hidden="1">{"provcal",#N/A,FALSE,"99 W Options"}</definedName>
    <definedName name="wrn.prov98w._.opt." hidden="1">{"provcal",#N/A,FALSE,"99 W Options"}</definedName>
    <definedName name="wrn.provcal99w._.opt." localSheetId="0" hidden="1">{#N/A,#N/A,FALSE,"99 W Options";"prov99w opt",#N/A,FALSE,"99 W Options"}</definedName>
    <definedName name="wrn.provcal99w._.opt." hidden="1">{#N/A,#N/A,FALSE,"99 W Options";"prov99w opt",#N/A,FALSE,"99 W Options"}</definedName>
    <definedName name="wrn.provision." localSheetId="0" hidden="1">{"a (hldgs)",#N/A,FALSE,"hldgs";#N/A,#N/A,FALSE,"rate rec.";#N/A,#N/A,FALSE,"DTA-state by state cal'n";"a (Tiksoft prov)",#N/A,FALSE,"hldgs"}</definedName>
    <definedName name="wrn.provision." hidden="1">{"a (hldgs)",#N/A,FALSE,"hldgs";#N/A,#N/A,FALSE,"rate rec.";#N/A,#N/A,FALSE,"DTA-state by state cal'n";"a (Tiksoft prov)",#N/A,FALSE,"hldgs"}</definedName>
    <definedName name="wrn.Publications." localSheetId="0" hidden="1">{"Page 1",#N/A,FALSE;"Page 2",#N/A,FALSE}</definedName>
    <definedName name="wrn.Publications." hidden="1">{"Page 1",#N/A,FALSE;"Page 2",#N/A,FALSE}</definedName>
    <definedName name="wrn.PUCSPADD." localSheetId="0" hidden="1">{#N/A,"PURCHM",FALSE,"Business Analysis";#N/A,"SPADD",FALSE,"Business Analysis"}</definedName>
    <definedName name="wrn.PUCSPADD." hidden="1">{#N/A,"PURCHM",FALSE,"Business Analysis";#N/A,"SPADD",FALSE,"Business Analysis"}</definedName>
    <definedName name="wrn.PUCSPADD.2" localSheetId="0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localSheetId="0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localSheetId="0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localSheetId="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localSheetId="0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localSheetId="0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localSheetId="0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localSheetId="0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localSheetId="0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localSheetId="0" hidden="1">{#N/A,#N/A,FALSE,"Front";#N/A,#N/A,FALSE,"Back"}</definedName>
    <definedName name="wrn.purchase._.order." hidden="1">{#N/A,#N/A,FALSE,"Front";#N/A,#N/A,FALSE,"Back"}</definedName>
    <definedName name="wrn.Q_Statistics_NME." localSheetId="0" hidden="1">{"Q_Statistics_NME",#N/A,FALSE,"NME"}</definedName>
    <definedName name="wrn.Q_Statistics_NME." hidden="1">{"Q_Statistics_NME",#N/A,FALSE,"NME"}</definedName>
    <definedName name="wrn.Q1." localSheetId="0" hidden="1">{"Q.1",#N/A,FALSE,"EARNRL";"Q.1",#N/A,FALSE,"tie_out"}</definedName>
    <definedName name="wrn.Q1." hidden="1">{"Q.1",#N/A,FALSE,"EARNRL";"Q.1",#N/A,FALSE,"tie_out"}</definedName>
    <definedName name="wrn.Q2." localSheetId="0" hidden="1">{"Q.2",#N/A,FALSE,"EARNRL";"Q.2",#N/A,FALSE,"tie_out"}</definedName>
    <definedName name="wrn.Q2." hidden="1">{"Q.2",#N/A,FALSE,"EARNRL";"Q.2",#N/A,FALSE,"tie_out"}</definedName>
    <definedName name="wrn.Q3" localSheetId="0" hidden="1">{"Q.2",#N/A,FALSE,"EARNRL";"Q.2",#N/A,FALSE,"tie_out"}</definedName>
    <definedName name="wrn.Q3" hidden="1">{"Q.2",#N/A,FALSE,"EARNRL";"Q.2",#N/A,FALSE,"tie_out"}</definedName>
    <definedName name="wrn.Q3." localSheetId="0" hidden="1">{"Q.3",#N/A,FALSE,"EARNRL";"Q.3",#N/A,FALSE,"tie_out"}</definedName>
    <definedName name="wrn.Q3." hidden="1">{"Q.3",#N/A,FALSE,"EARNRL";"Q.3",#N/A,FALSE,"tie_out"}</definedName>
    <definedName name="wrn.Q4." localSheetId="0" hidden="1">{"Q.4",#N/A,FALSE,"EARNRL";"Q.4",#N/A,FALSE,"tie_out"}</definedName>
    <definedName name="wrn.Q4." hidden="1">{"Q.4",#N/A,FALSE,"EARNRL";"Q.4",#N/A,FALSE,"tie_out"}</definedName>
    <definedName name="wrn.QTD." localSheetId="0" hidden="1">{"QTD",#N/A,FALSE,"SUM"}</definedName>
    <definedName name="wrn.QTD." hidden="1">{"QTD",#N/A,FALSE,"SUM"}</definedName>
    <definedName name="wrn.QTD._.Cashflow." localSheetId="0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localSheetId="0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localSheetId="0" hidden="1">{"QTD Income Summary",#N/A,FALSE,"Actual"}</definedName>
    <definedName name="wrn.QTD._.Income._.Summary." hidden="1">{"QTD Income Summary",#N/A,FALSE,"Actual"}</definedName>
    <definedName name="wrn.QTD_ALL.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localSheetId="0" hidden="1">{"QTD_GENERALH2",#N/A,FALSE,"QTD"}</definedName>
    <definedName name="wrn.QTD_GENERAL._.H2." hidden="1">{"QTD_GENERALH2",#N/A,FALSE,"QTD"}</definedName>
    <definedName name="wrn.QTD_HYCO." localSheetId="0" hidden="1">{"QTD_HYCO",#N/A,FALSE,"QTD"}</definedName>
    <definedName name="wrn.QTD_HYCO." hidden="1">{"QTD_HYCO",#N/A,FALSE,"QTD"}</definedName>
    <definedName name="wrn.QTD_LOUISIANA." localSheetId="0" hidden="1">{"QTD_LOUISIANA",#N/A,FALSE,"QTD"}</definedName>
    <definedName name="wrn.QTD_LOUISIANA." hidden="1">{"QTD_LOUISIANA",#N/A,FALSE,"QTD"}</definedName>
    <definedName name="wrn.QTD_LPTEO2N2." localSheetId="0" hidden="1">{"QTD_LPO2N2",#N/A,FALSE,"QTD"}</definedName>
    <definedName name="wrn.QTD_LPTEO2N2." hidden="1">{"QTD_LPO2N2",#N/A,FALSE,"QTD"}</definedName>
    <definedName name="wrn.QTD_OTHER." localSheetId="0" hidden="1">{"QTD_OTHER",#N/A,FALSE,"QTD"}</definedName>
    <definedName name="wrn.QTD_OTHER." hidden="1">{"QTD_OTHER",#N/A,FALSE,"QTD"}</definedName>
    <definedName name="wrn.QTD_PACKAGE." localSheetId="0" hidden="1">{"QTD_PACKAGE",#N/A,FALSE,"QTD"}</definedName>
    <definedName name="wrn.QTD_PACKAGE." hidden="1">{"QTD_PACKAGE",#N/A,FALSE,"QTD"}</definedName>
    <definedName name="wrn.QTD_PRS." localSheetId="0" hidden="1">{"QTD_PRS",#N/A,FALSE,"QTD"}</definedName>
    <definedName name="wrn.QTD_PRS." hidden="1">{"QTD_PRS",#N/A,FALSE,"QTD"}</definedName>
    <definedName name="wrn.QTR._.AUDIT." localSheetId="0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localSheetId="0" hidden="1">{#N/A,#N/A,FALSE,"Current Qtr";#N/A,#N/A,FALSE,"YTD Qtr";#N/A,#N/A,FALSE,"Prior Qtr"}</definedName>
    <definedName name="wrn.Qtrly._.Reports." hidden="1">{#N/A,#N/A,FALSE,"Current Qtr";#N/A,#N/A,FALSE,"YTD Qtr";#N/A,#N/A,FALSE,"Prior Qtr"}</definedName>
    <definedName name="wrn.Quarterly." localSheetId="0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localSheetId="0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localSheetId="0" hidden="1">{"Quarterly Income Statement",#N/A,FALSE,"P&amp;L Detail"}</definedName>
    <definedName name="wrn.Quarterly._.Income._.Statement." hidden="1">{"Quarterly Income Statement",#N/A,FALSE,"P&amp;L Detail"}</definedName>
    <definedName name="wrn.Quarterly_AMI." localSheetId="0" hidden="1">{"Quarterly_AMI",#N/A,FALSE,"AMI"}</definedName>
    <definedName name="wrn.Quarterly_AMI." hidden="1">{"Quarterly_AMI",#N/A,FALSE,"AMI"}</definedName>
    <definedName name="wrn.Quarterly_NME." localSheetId="0" hidden="1">{"Quarterly_NME",#N/A,FALSE,"NME"}</definedName>
    <definedName name="wrn.Quarterly_NME." hidden="1">{"Quarterly_NME",#N/A,FALSE,"NME"}</definedName>
    <definedName name="wrn.Quarterly_THC." localSheetId="0" hidden="1">{"Quarterly_THC",#N/A,FALSE,"Tenet"}</definedName>
    <definedName name="wrn.Quarterly_THC." hidden="1">{"Quarterly_THC",#N/A,FALSE,"Tenet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localSheetId="0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R_D._.Tax._.Services." localSheetId="0" hidden="1">{#N/A,#N/A,FALSE,"R&amp;D Quick Calc";#N/A,#N/A,FALSE,"DOE Fee Schedule"}</definedName>
    <definedName name="wrn.R_D._.Tax._.Services." hidden="1">{#N/A,#N/A,FALSE,"R&amp;D Quick Calc";#N/A,#N/A,FALSE,"DOE Fee Schedule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localSheetId="0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._.Tables." localSheetId="0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atios._.only." localSheetId="0" hidden="1">{"ratios2",#N/A,FALSE,"Ratios"}</definedName>
    <definedName name="wrn.ratios._.only." hidden="1">{"ratios2",#N/A,FALSE,"Ratios"}</definedName>
    <definedName name="wrn.RC._.OST._.Plan._.Model." localSheetId="0" hidden="1">{#N/A,#N/A,FALSE,"Instruction";#N/A,#N/A,FALSE,"Salary";#N/A,#N/A,FALSE,"Budget";#N/A,#N/A,FALSE,"Capital"}</definedName>
    <definedName name="wrn.RC._.OST._.Plan._.Model." hidden="1">{#N/A,#N/A,FALSE,"Instruction";#N/A,#N/A,FALSE,"Salary";#N/A,#N/A,FALSE,"Budget";#N/A,#N/A,FALSE,"Capital"}</definedName>
    <definedName name="wrn.RC._.OST._.Plan._.Model._1" localSheetId="0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localSheetId="0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ceivables.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localSheetId="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localSheetId="0" hidden="1">{"overview",#N/A,FALSE,"summary";"net assets",#N/A,FALSE,"summary";"asset turnover",#N/A,FALSE,"summary";"orona",#N/A,FALSE,"summary"}</definedName>
    <definedName name="wrn.redo." hidden="1">{"overview",#N/A,FALSE,"summary";"net assets",#N/A,FALSE,"summary";"asset turnover",#N/A,FALSE,"summary";"orona",#N/A,FALSE,"summary"}</definedName>
    <definedName name="wrn.redo._.2." localSheetId="0" hidden="1">{"sales growth",#N/A,FALSE,"summary";"oper income",#N/A,FALSE,"summary";"oros rank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localSheetId="0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localSheetId="0" hidden="1">{"Region",#N/A,FALSE,"CNTRYTYPE"}</definedName>
    <definedName name="wrn.region." hidden="1">{"Region",#N/A,FALSE,"CNTRYTYPE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ewal." localSheetId="0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0" hidden="1">{#N/A,#N/A,FALSE,"Renewal"}</definedName>
    <definedName name="wrn.Renewal._.Justification." hidden="1">{#N/A,#N/A,FALSE,"Renewal"}</definedName>
    <definedName name="wrn.Report." localSheetId="0" hidden="1">{"ReportDetail",#N/A,FALSE,"Months";"ReportSummary",#N/A,FALSE,"Avg Qtr CC - Final";"ReportDetail",#N/A,FALSE,"Avg Qtr CC - Final"}</definedName>
    <definedName name="wrn.Report." hidden="1">{"ReportDetail",#N/A,FALSE,"Months";"ReportSummary",#N/A,FALSE,"Avg Qtr CC - Final";"ReportDetail",#N/A,FALSE,"Avg Qtr CC - Final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0" hidden="1">{"Report for FA","FA",FALSE,"Benefits"}</definedName>
    <definedName name="wrn.REPORT._.FOR._.FA." hidden="1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xls.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pro_view",#N/A,FALSE,"EEFSNAP2";"rep_view",#N/A,FALSE,"EEFSNAP2"}</definedName>
    <definedName name="wrn.report1." hidden="1">{"pro_view",#N/A,FALSE,"EEFSNAP2";"rep_view",#N/A,FALSE,"EEFSNAP2"}</definedName>
    <definedName name="wrn.Reports." localSheetId="0" hidden="1">{#N/A,#N/A,FALSE,"Claim Reserve Analysis";#N/A,#N/A,FALSE,"Trends in Pure Premiums";#N/A,#N/A,FALSE,"Trends in Paid Claims per Unit";#N/A,#N/A,FALSE,"Reserve Analysis Supplement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localSheetId="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localSheetId="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localSheetId="0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0" hidden="1">{#N/A,#N/A,FALSE,"3 Year Plan";#N/A,#N/A,FALSE,"3 Year Plan"}</definedName>
    <definedName name="wrn.Revenue." hidden="1">{#N/A,#N/A,FALSE,"3 Year Plan";#N/A,#N/A,FALSE,"3 Year Plan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RevenueTracking._.Summary." localSheetId="0" hidden="1">{"Tracking Revenue",#N/A,FALSE,"(NU)Tracking Summary"}</definedName>
    <definedName name="wrn.RevenueTracking._.Summary." hidden="1">{"Tracking Revenue",#N/A,FALSE,"(NU)Tracking Summary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localSheetId="0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localSheetId="0" hidden="1">{#N/A,#N/A,FALSE,"Revised cover";#N/A,#N/A,FALSE,"Trends";"main view",#N/A,FALSE,"As Reported";#N/A,#N/A,FALSE,"delegations";#N/A,#N/A,FALSE,"(un) Commite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localSheetId="0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iverbend._.NS." localSheetId="0" hidden="1">{"RIVERBEND",#N/A,FALSE,"FOSSIL"}</definedName>
    <definedName name="wrn.Riverbend._.NS." hidden="1">{"RIVERBEND",#N/A,FALSE,"FOSSIL"}</definedName>
    <definedName name="wrn.RMD._.Overview._.Report." localSheetId="0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localSheetId="0" hidden="1">{"page1",#N/A,FALSE,"rollup"}</definedName>
    <definedName name="wrn.rollup." hidden="1">{"page1",#N/A,FALSE,"rollup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localSheetId="0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localSheetId="0" hidden="1">{"RRSUMMARY",#N/A,FALSE,"RA_SL"}</definedName>
    <definedName name="wrn.RRSUMMARY." hidden="1">{"RRSUMMARY",#N/A,FALSE,"RA_SL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localSheetId="0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localSheetId="0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localSheetId="0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localSheetId="0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localSheetId="0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localSheetId="0" hidden="1">{#N/A,#N/A,TRUE,"Crude";#N/A,#N/A,TRUE,"Products"}</definedName>
    <definedName name="wrn.SAMPLE." hidden="1">{#N/A,#N/A,TRUE,"Crude";#N/A,#N/A,TRUE,"Products"}</definedName>
    <definedName name="wrn.Sapolsky._.Tracking._.Report." localSheetId="0" hidden="1">{"sapolskytracking",#N/A,FALSE,"Sapolsky"}</definedName>
    <definedName name="wrn.Sapolsky._.Tracking._.Report." hidden="1">{"sapolskytracking",#N/A,FALSE,"Sapolsky"}</definedName>
    <definedName name="wrn.SB_PRES." localSheetId="0" hidden="1">{#N/A,#N/A,TRUE,"Sheet16"}</definedName>
    <definedName name="wrn.SB_PRES." hidden="1">{#N/A,#N/A,TRUE,"Sheet16"}</definedName>
    <definedName name="wrn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localSheetId="0" hidden="1">{#N/A,"ICF Downside",FALSE,"Inputs";#N/A,"High Inflation",FALSE,"Inputs"}</definedName>
    <definedName name="wrn.Scenarios." hidden="1">{#N/A,"ICF Downside",FALSE,"Inputs";#N/A,"High Inflation",FALSE,"Inputs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localSheetId="0" hidden="1">{"SCHED_B&amp;C",#N/A,FALSE,"A"}</definedName>
    <definedName name="wrn.SCHED._.BC." hidden="1">{"SCHED_B&amp;C",#N/A,FALSE,"A"}</definedName>
    <definedName name="wrn.SCHED._.BC._1" localSheetId="0" hidden="1">{"SCHED_B&amp;C",#N/A,FALSE,"A"}</definedName>
    <definedName name="wrn.SCHED._.BC._1" hidden="1">{"SCHED_B&amp;C",#N/A,FALSE,"A"}</definedName>
    <definedName name="wrn.SCHED._.BC._1_1" localSheetId="0" hidden="1">{"SCHED_B&amp;C",#N/A,FALSE,"A"}</definedName>
    <definedName name="wrn.SCHED._.BC._1_1" hidden="1">{"SCHED_B&amp;C",#N/A,FALSE,"A"}</definedName>
    <definedName name="wrn.SCHED._.BC._1_1_1" localSheetId="0" hidden="1">{"SCHED_B&amp;C",#N/A,FALSE,"A"}</definedName>
    <definedName name="wrn.SCHED._.BC._1_1_1" hidden="1">{"SCHED_B&amp;C",#N/A,FALSE,"A"}</definedName>
    <definedName name="wrn.SCHED._.BC._1_1_1_1" localSheetId="0" hidden="1">{"SCHED_B&amp;C",#N/A,FALSE,"A"}</definedName>
    <definedName name="wrn.SCHED._.BC._1_1_1_1" hidden="1">{"SCHED_B&amp;C",#N/A,FALSE,"A"}</definedName>
    <definedName name="wrn.SCHED._.BC._1_1_1_1_1" localSheetId="0" hidden="1">{"SCHED_B&amp;C",#N/A,FALSE,"A"}</definedName>
    <definedName name="wrn.SCHED._.BC._1_1_1_1_1" hidden="1">{"SCHED_B&amp;C",#N/A,FALSE,"A"}</definedName>
    <definedName name="wrn.SCHED._.BC._1_1_1_2" localSheetId="0" hidden="1">{"SCHED_B&amp;C",#N/A,FALSE,"A"}</definedName>
    <definedName name="wrn.SCHED._.BC._1_1_1_2" hidden="1">{"SCHED_B&amp;C",#N/A,FALSE,"A"}</definedName>
    <definedName name="wrn.SCHED._.BC._1_1_2" localSheetId="0" hidden="1">{"SCHED_B&amp;C",#N/A,FALSE,"A"}</definedName>
    <definedName name="wrn.SCHED._.BC._1_1_2" hidden="1">{"SCHED_B&amp;C",#N/A,FALSE,"A"}</definedName>
    <definedName name="wrn.SCHED._.BC._1_1_2_1" localSheetId="0" hidden="1">{"SCHED_B&amp;C",#N/A,FALSE,"A"}</definedName>
    <definedName name="wrn.SCHED._.BC._1_1_2_1" hidden="1">{"SCHED_B&amp;C",#N/A,FALSE,"A"}</definedName>
    <definedName name="wrn.SCHED._.BC._1_1_3" localSheetId="0" hidden="1">{"SCHED_B&amp;C",#N/A,FALSE,"A"}</definedName>
    <definedName name="wrn.SCHED._.BC._1_1_3" hidden="1">{"SCHED_B&amp;C",#N/A,FALSE,"A"}</definedName>
    <definedName name="wrn.SCHED._.BC._1_2" localSheetId="0" hidden="1">{"SCHED_B&amp;C",#N/A,FALSE,"A"}</definedName>
    <definedName name="wrn.SCHED._.BC._1_2" hidden="1">{"SCHED_B&amp;C",#N/A,FALSE,"A"}</definedName>
    <definedName name="wrn.SCHED._.BC._1_2_1" localSheetId="0" hidden="1">{"SCHED_B&amp;C",#N/A,FALSE,"A"}</definedName>
    <definedName name="wrn.SCHED._.BC._1_2_1" hidden="1">{"SCHED_B&amp;C",#N/A,FALSE,"A"}</definedName>
    <definedName name="wrn.SCHED._.BC._1_3" localSheetId="0" hidden="1">{"SCHED_B&amp;C",#N/A,FALSE,"A"}</definedName>
    <definedName name="wrn.SCHED._.BC._1_3" hidden="1">{"SCHED_B&amp;C",#N/A,FALSE,"A"}</definedName>
    <definedName name="wrn.SCHED._.BC._1_4" localSheetId="0" hidden="1">{"SCHED_B&amp;C",#N/A,FALSE,"A"}</definedName>
    <definedName name="wrn.SCHED._.BC._1_4" hidden="1">{"SCHED_B&amp;C",#N/A,FALSE,"A"}</definedName>
    <definedName name="wrn.SCHED._.BC._2" localSheetId="0" hidden="1">{"SCHED_B&amp;C",#N/A,FALSE,"A"}</definedName>
    <definedName name="wrn.SCHED._.BC._2" hidden="1">{"SCHED_B&amp;C",#N/A,FALSE,"A"}</definedName>
    <definedName name="wrn.SCHED._.BC._2_1" localSheetId="0" hidden="1">{"SCHED_B&amp;C",#N/A,FALSE,"A"}</definedName>
    <definedName name="wrn.SCHED._.BC._2_1" hidden="1">{"SCHED_B&amp;C",#N/A,FALSE,"A"}</definedName>
    <definedName name="wrn.SCHED._.BC._2_1_1" localSheetId="0" hidden="1">{"SCHED_B&amp;C",#N/A,FALSE,"A"}</definedName>
    <definedName name="wrn.SCHED._.BC._2_1_1" hidden="1">{"SCHED_B&amp;C",#N/A,FALSE,"A"}</definedName>
    <definedName name="wrn.SCHED._.BC._2_1_1_1" localSheetId="0" hidden="1">{"SCHED_B&amp;C",#N/A,FALSE,"A"}</definedName>
    <definedName name="wrn.SCHED._.BC._2_1_1_1" hidden="1">{"SCHED_B&amp;C",#N/A,FALSE,"A"}</definedName>
    <definedName name="wrn.SCHED._.BC._2_1_1_1_1" localSheetId="0" hidden="1">{"SCHED_B&amp;C",#N/A,FALSE,"A"}</definedName>
    <definedName name="wrn.SCHED._.BC._2_1_1_1_1" hidden="1">{"SCHED_B&amp;C",#N/A,FALSE,"A"}</definedName>
    <definedName name="wrn.SCHED._.BC._2_1_1_2" localSheetId="0" hidden="1">{"SCHED_B&amp;C",#N/A,FALSE,"A"}</definedName>
    <definedName name="wrn.SCHED._.BC._2_1_1_2" hidden="1">{"SCHED_B&amp;C",#N/A,FALSE,"A"}</definedName>
    <definedName name="wrn.SCHED._.BC._2_1_2" localSheetId="0" hidden="1">{"SCHED_B&amp;C",#N/A,FALSE,"A"}</definedName>
    <definedName name="wrn.SCHED._.BC._2_1_2" hidden="1">{"SCHED_B&amp;C",#N/A,FALSE,"A"}</definedName>
    <definedName name="wrn.SCHED._.BC._2_1_2_1" localSheetId="0" hidden="1">{"SCHED_B&amp;C",#N/A,FALSE,"A"}</definedName>
    <definedName name="wrn.SCHED._.BC._2_1_2_1" hidden="1">{"SCHED_B&amp;C",#N/A,FALSE,"A"}</definedName>
    <definedName name="wrn.SCHED._.BC._2_1_3" localSheetId="0" hidden="1">{"SCHED_B&amp;C",#N/A,FALSE,"A"}</definedName>
    <definedName name="wrn.SCHED._.BC._2_1_3" hidden="1">{"SCHED_B&amp;C",#N/A,FALSE,"A"}</definedName>
    <definedName name="wrn.SCHED._.BC._2_2" localSheetId="0" hidden="1">{"SCHED_B&amp;C",#N/A,FALSE,"A"}</definedName>
    <definedName name="wrn.SCHED._.BC._2_2" hidden="1">{"SCHED_B&amp;C",#N/A,FALSE,"A"}</definedName>
    <definedName name="wrn.SCHED._.BC._2_2_1" localSheetId="0" hidden="1">{"SCHED_B&amp;C",#N/A,FALSE,"A"}</definedName>
    <definedName name="wrn.SCHED._.BC._2_2_1" hidden="1">{"SCHED_B&amp;C",#N/A,FALSE,"A"}</definedName>
    <definedName name="wrn.SCHED._.BC._2_3" localSheetId="0" hidden="1">{"SCHED_B&amp;C",#N/A,FALSE,"A"}</definedName>
    <definedName name="wrn.SCHED._.BC._2_3" hidden="1">{"SCHED_B&amp;C",#N/A,FALSE,"A"}</definedName>
    <definedName name="wrn.SCHED._.BC._2_4" localSheetId="0" hidden="1">{"SCHED_B&amp;C",#N/A,FALSE,"A"}</definedName>
    <definedName name="wrn.SCHED._.BC._2_4" hidden="1">{"SCHED_B&amp;C",#N/A,FALSE,"A"}</definedName>
    <definedName name="wrn.SCHED._.BC._3" localSheetId="0" hidden="1">{"SCHED_B&amp;C",#N/A,FALSE,"A"}</definedName>
    <definedName name="wrn.SCHED._.BC._3" hidden="1">{"SCHED_B&amp;C",#N/A,FALSE,"A"}</definedName>
    <definedName name="wrn.SCHED._.BC._3_1" localSheetId="0" hidden="1">{"SCHED_B&amp;C",#N/A,FALSE,"A"}</definedName>
    <definedName name="wrn.SCHED._.BC._3_1" hidden="1">{"SCHED_B&amp;C",#N/A,FALSE,"A"}</definedName>
    <definedName name="wrn.SCHED._.BC._3_1_1" localSheetId="0" hidden="1">{"SCHED_B&amp;C",#N/A,FALSE,"A"}</definedName>
    <definedName name="wrn.SCHED._.BC._3_1_1" hidden="1">{"SCHED_B&amp;C",#N/A,FALSE,"A"}</definedName>
    <definedName name="wrn.SCHED._.BC._3_1_1_1" localSheetId="0" hidden="1">{"SCHED_B&amp;C",#N/A,FALSE,"A"}</definedName>
    <definedName name="wrn.SCHED._.BC._3_1_1_1" hidden="1">{"SCHED_B&amp;C",#N/A,FALSE,"A"}</definedName>
    <definedName name="wrn.SCHED._.BC._3_1_2" localSheetId="0" hidden="1">{"SCHED_B&amp;C",#N/A,FALSE,"A"}</definedName>
    <definedName name="wrn.SCHED._.BC._3_1_2" hidden="1">{"SCHED_B&amp;C",#N/A,FALSE,"A"}</definedName>
    <definedName name="wrn.SCHED._.BC._3_2" localSheetId="0" hidden="1">{"SCHED_B&amp;C",#N/A,FALSE,"A"}</definedName>
    <definedName name="wrn.SCHED._.BC._3_2" hidden="1">{"SCHED_B&amp;C",#N/A,FALSE,"A"}</definedName>
    <definedName name="wrn.SCHED._.BC._3_2_1" localSheetId="0" hidden="1">{"SCHED_B&amp;C",#N/A,FALSE,"A"}</definedName>
    <definedName name="wrn.SCHED._.BC._3_2_1" hidden="1">{"SCHED_B&amp;C",#N/A,FALSE,"A"}</definedName>
    <definedName name="wrn.SCHED._.BC._3_3" localSheetId="0" hidden="1">{"SCHED_B&amp;C",#N/A,FALSE,"A"}</definedName>
    <definedName name="wrn.SCHED._.BC._3_3" hidden="1">{"SCHED_B&amp;C",#N/A,FALSE,"A"}</definedName>
    <definedName name="wrn.SCHED._.BC._4" localSheetId="0" hidden="1">{"SCHED_B&amp;C",#N/A,FALSE,"A"}</definedName>
    <definedName name="wrn.SCHED._.BC._4" hidden="1">{"SCHED_B&amp;C",#N/A,FALSE,"A"}</definedName>
    <definedName name="wrn.SCHED._.BC._4_1" localSheetId="0" hidden="1">{"SCHED_B&amp;C",#N/A,FALSE,"A"}</definedName>
    <definedName name="wrn.SCHED._.BC._4_1" hidden="1">{"SCHED_B&amp;C",#N/A,FALSE,"A"}</definedName>
    <definedName name="wrn.SCHED._.BC._4_1_1" localSheetId="0" hidden="1">{"SCHED_B&amp;C",#N/A,FALSE,"A"}</definedName>
    <definedName name="wrn.SCHED._.BC._4_1_1" hidden="1">{"SCHED_B&amp;C",#N/A,FALSE,"A"}</definedName>
    <definedName name="wrn.SCHED._.BC._4_1_1_1" localSheetId="0" hidden="1">{"SCHED_B&amp;C",#N/A,FALSE,"A"}</definedName>
    <definedName name="wrn.SCHED._.BC._4_1_1_1" hidden="1">{"SCHED_B&amp;C",#N/A,FALSE,"A"}</definedName>
    <definedName name="wrn.SCHED._.BC._4_1_2" localSheetId="0" hidden="1">{"SCHED_B&amp;C",#N/A,FALSE,"A"}</definedName>
    <definedName name="wrn.SCHED._.BC._4_1_2" hidden="1">{"SCHED_B&amp;C",#N/A,FALSE,"A"}</definedName>
    <definedName name="wrn.SCHED._.BC._4_2" localSheetId="0" hidden="1">{"SCHED_B&amp;C",#N/A,FALSE,"A"}</definedName>
    <definedName name="wrn.SCHED._.BC._4_2" hidden="1">{"SCHED_B&amp;C",#N/A,FALSE,"A"}</definedName>
    <definedName name="wrn.SCHED._.BC._4_2_1" localSheetId="0" hidden="1">{"SCHED_B&amp;C",#N/A,FALSE,"A"}</definedName>
    <definedName name="wrn.SCHED._.BC._4_2_1" hidden="1">{"SCHED_B&amp;C",#N/A,FALSE,"A"}</definedName>
    <definedName name="wrn.SCHED._.BC._4_3" localSheetId="0" hidden="1">{"SCHED_B&amp;C",#N/A,FALSE,"A"}</definedName>
    <definedName name="wrn.SCHED._.BC._4_3" hidden="1">{"SCHED_B&amp;C",#N/A,FALSE,"A"}</definedName>
    <definedName name="wrn.SCHED._.BC._5" localSheetId="0" hidden="1">{"SCHED_B&amp;C",#N/A,FALSE,"A"}</definedName>
    <definedName name="wrn.SCHED._.BC._5" hidden="1">{"SCHED_B&amp;C",#N/A,FALSE,"A"}</definedName>
    <definedName name="wrn.SCHED._.BC._5_1" localSheetId="0" hidden="1">{"SCHED_B&amp;C",#N/A,FALSE,"A"}</definedName>
    <definedName name="wrn.SCHED._.BC._5_1" hidden="1">{"SCHED_B&amp;C",#N/A,FALSE,"A"}</definedName>
    <definedName name="wrn.SCHED._.BC._5_1_1" localSheetId="0" hidden="1">{"SCHED_B&amp;C",#N/A,FALSE,"A"}</definedName>
    <definedName name="wrn.SCHED._.BC._5_1_1" hidden="1">{"SCHED_B&amp;C",#N/A,FALSE,"A"}</definedName>
    <definedName name="wrn.SCHED._.BC._5_1_1_1" localSheetId="0" hidden="1">{"SCHED_B&amp;C",#N/A,FALSE,"A"}</definedName>
    <definedName name="wrn.SCHED._.BC._5_1_1_1" hidden="1">{"SCHED_B&amp;C",#N/A,FALSE,"A"}</definedName>
    <definedName name="wrn.SCHED._.BC._5_1_2" localSheetId="0" hidden="1">{"SCHED_B&amp;C",#N/A,FALSE,"A"}</definedName>
    <definedName name="wrn.SCHED._.BC._5_1_2" hidden="1">{"SCHED_B&amp;C",#N/A,FALSE,"A"}</definedName>
    <definedName name="wrn.SCHED._.BC._5_2" localSheetId="0" hidden="1">{"SCHED_B&amp;C",#N/A,FALSE,"A"}</definedName>
    <definedName name="wrn.SCHED._.BC._5_2" hidden="1">{"SCHED_B&amp;C",#N/A,FALSE,"A"}</definedName>
    <definedName name="wrn.SCHED._.BC._5_2_1" localSheetId="0" hidden="1">{"SCHED_B&amp;C",#N/A,FALSE,"A"}</definedName>
    <definedName name="wrn.SCHED._.BC._5_2_1" hidden="1">{"SCHED_B&amp;C",#N/A,FALSE,"A"}</definedName>
    <definedName name="wrn.SCHED._.BC._5_3" localSheetId="0" hidden="1">{"SCHED_B&amp;C",#N/A,FALSE,"A"}</definedName>
    <definedName name="wrn.SCHED._.BC._5_3" hidden="1">{"SCHED_B&amp;C",#N/A,FALSE,"A"}</definedName>
    <definedName name="wrn.SCHED._.DE." localSheetId="0" hidden="1">{"SCHED_D&amp;E",#N/A,FALSE,"A"}</definedName>
    <definedName name="wrn.SCHED._.DE." hidden="1">{"SCHED_D&amp;E",#N/A,FALSE,"A"}</definedName>
    <definedName name="wrn.SCHED._.DE._1" localSheetId="0" hidden="1">{"SCHED_D&amp;E",#N/A,FALSE,"A"}</definedName>
    <definedName name="wrn.SCHED._.DE._1" hidden="1">{"SCHED_D&amp;E",#N/A,FALSE,"A"}</definedName>
    <definedName name="wrn.SCHED._.DE._1_1" localSheetId="0" hidden="1">{"SCHED_D&amp;E",#N/A,FALSE,"A"}</definedName>
    <definedName name="wrn.SCHED._.DE._1_1" hidden="1">{"SCHED_D&amp;E",#N/A,FALSE,"A"}</definedName>
    <definedName name="wrn.SCHED._.DE._1_1_1" localSheetId="0" hidden="1">{"SCHED_D&amp;E",#N/A,FALSE,"A"}</definedName>
    <definedName name="wrn.SCHED._.DE._1_1_1" hidden="1">{"SCHED_D&amp;E",#N/A,FALSE,"A"}</definedName>
    <definedName name="wrn.SCHED._.DE._1_1_1_1" localSheetId="0" hidden="1">{"SCHED_D&amp;E",#N/A,FALSE,"A"}</definedName>
    <definedName name="wrn.SCHED._.DE._1_1_1_1" hidden="1">{"SCHED_D&amp;E",#N/A,FALSE,"A"}</definedName>
    <definedName name="wrn.SCHED._.DE._1_1_1_1_1" localSheetId="0" hidden="1">{"SCHED_D&amp;E",#N/A,FALSE,"A"}</definedName>
    <definedName name="wrn.SCHED._.DE._1_1_1_1_1" hidden="1">{"SCHED_D&amp;E",#N/A,FALSE,"A"}</definedName>
    <definedName name="wrn.SCHED._.DE._1_1_1_2" localSheetId="0" hidden="1">{"SCHED_D&amp;E",#N/A,FALSE,"A"}</definedName>
    <definedName name="wrn.SCHED._.DE._1_1_1_2" hidden="1">{"SCHED_D&amp;E",#N/A,FALSE,"A"}</definedName>
    <definedName name="wrn.SCHED._.DE._1_1_2" localSheetId="0" hidden="1">{"SCHED_D&amp;E",#N/A,FALSE,"A"}</definedName>
    <definedName name="wrn.SCHED._.DE._1_1_2" hidden="1">{"SCHED_D&amp;E",#N/A,FALSE,"A"}</definedName>
    <definedName name="wrn.SCHED._.DE._1_1_2_1" localSheetId="0" hidden="1">{"SCHED_D&amp;E",#N/A,FALSE,"A"}</definedName>
    <definedName name="wrn.SCHED._.DE._1_1_2_1" hidden="1">{"SCHED_D&amp;E",#N/A,FALSE,"A"}</definedName>
    <definedName name="wrn.SCHED._.DE._1_1_3" localSheetId="0" hidden="1">{"SCHED_D&amp;E",#N/A,FALSE,"A"}</definedName>
    <definedName name="wrn.SCHED._.DE._1_1_3" hidden="1">{"SCHED_D&amp;E",#N/A,FALSE,"A"}</definedName>
    <definedName name="wrn.SCHED._.DE._1_2" localSheetId="0" hidden="1">{"SCHED_D&amp;E",#N/A,FALSE,"A"}</definedName>
    <definedName name="wrn.SCHED._.DE._1_2" hidden="1">{"SCHED_D&amp;E",#N/A,FALSE,"A"}</definedName>
    <definedName name="wrn.SCHED._.DE._1_2_1" localSheetId="0" hidden="1">{"SCHED_D&amp;E",#N/A,FALSE,"A"}</definedName>
    <definedName name="wrn.SCHED._.DE._1_2_1" hidden="1">{"SCHED_D&amp;E",#N/A,FALSE,"A"}</definedName>
    <definedName name="wrn.SCHED._.DE._1_3" localSheetId="0" hidden="1">{"SCHED_D&amp;E",#N/A,FALSE,"A"}</definedName>
    <definedName name="wrn.SCHED._.DE._1_3" hidden="1">{"SCHED_D&amp;E",#N/A,FALSE,"A"}</definedName>
    <definedName name="wrn.SCHED._.DE._1_4" localSheetId="0" hidden="1">{"SCHED_D&amp;E",#N/A,FALSE,"A"}</definedName>
    <definedName name="wrn.SCHED._.DE._1_4" hidden="1">{"SCHED_D&amp;E",#N/A,FALSE,"A"}</definedName>
    <definedName name="wrn.SCHED._.DE._2" localSheetId="0" hidden="1">{"SCHED_D&amp;E",#N/A,FALSE,"A"}</definedName>
    <definedName name="wrn.SCHED._.DE._2" hidden="1">{"SCHED_D&amp;E",#N/A,FALSE,"A"}</definedName>
    <definedName name="wrn.SCHED._.DE._2_1" localSheetId="0" hidden="1">{"SCHED_D&amp;E",#N/A,FALSE,"A"}</definedName>
    <definedName name="wrn.SCHED._.DE._2_1" hidden="1">{"SCHED_D&amp;E",#N/A,FALSE,"A"}</definedName>
    <definedName name="wrn.SCHED._.DE._2_1_1" localSheetId="0" hidden="1">{"SCHED_D&amp;E",#N/A,FALSE,"A"}</definedName>
    <definedName name="wrn.SCHED._.DE._2_1_1" hidden="1">{"SCHED_D&amp;E",#N/A,FALSE,"A"}</definedName>
    <definedName name="wrn.SCHED._.DE._2_1_1_1" localSheetId="0" hidden="1">{"SCHED_D&amp;E",#N/A,FALSE,"A"}</definedName>
    <definedName name="wrn.SCHED._.DE._2_1_1_1" hidden="1">{"SCHED_D&amp;E",#N/A,FALSE,"A"}</definedName>
    <definedName name="wrn.SCHED._.DE._2_1_1_1_1" localSheetId="0" hidden="1">{"SCHED_D&amp;E",#N/A,FALSE,"A"}</definedName>
    <definedName name="wrn.SCHED._.DE._2_1_1_1_1" hidden="1">{"SCHED_D&amp;E",#N/A,FALSE,"A"}</definedName>
    <definedName name="wrn.SCHED._.DE._2_1_1_2" localSheetId="0" hidden="1">{"SCHED_D&amp;E",#N/A,FALSE,"A"}</definedName>
    <definedName name="wrn.SCHED._.DE._2_1_1_2" hidden="1">{"SCHED_D&amp;E",#N/A,FALSE,"A"}</definedName>
    <definedName name="wrn.SCHED._.DE._2_1_2" localSheetId="0" hidden="1">{"SCHED_D&amp;E",#N/A,FALSE,"A"}</definedName>
    <definedName name="wrn.SCHED._.DE._2_1_2" hidden="1">{"SCHED_D&amp;E",#N/A,FALSE,"A"}</definedName>
    <definedName name="wrn.SCHED._.DE._2_1_2_1" localSheetId="0" hidden="1">{"SCHED_D&amp;E",#N/A,FALSE,"A"}</definedName>
    <definedName name="wrn.SCHED._.DE._2_1_2_1" hidden="1">{"SCHED_D&amp;E",#N/A,FALSE,"A"}</definedName>
    <definedName name="wrn.SCHED._.DE._2_1_3" localSheetId="0" hidden="1">{"SCHED_D&amp;E",#N/A,FALSE,"A"}</definedName>
    <definedName name="wrn.SCHED._.DE._2_1_3" hidden="1">{"SCHED_D&amp;E",#N/A,FALSE,"A"}</definedName>
    <definedName name="wrn.SCHED._.DE._2_2" localSheetId="0" hidden="1">{"SCHED_D&amp;E",#N/A,FALSE,"A"}</definedName>
    <definedName name="wrn.SCHED._.DE._2_2" hidden="1">{"SCHED_D&amp;E",#N/A,FALSE,"A"}</definedName>
    <definedName name="wrn.SCHED._.DE._2_2_1" localSheetId="0" hidden="1">{"SCHED_D&amp;E",#N/A,FALSE,"A"}</definedName>
    <definedName name="wrn.SCHED._.DE._2_2_1" hidden="1">{"SCHED_D&amp;E",#N/A,FALSE,"A"}</definedName>
    <definedName name="wrn.SCHED._.DE._2_3" localSheetId="0" hidden="1">{"SCHED_D&amp;E",#N/A,FALSE,"A"}</definedName>
    <definedName name="wrn.SCHED._.DE._2_3" hidden="1">{"SCHED_D&amp;E",#N/A,FALSE,"A"}</definedName>
    <definedName name="wrn.SCHED._.DE._2_4" localSheetId="0" hidden="1">{"SCHED_D&amp;E",#N/A,FALSE,"A"}</definedName>
    <definedName name="wrn.SCHED._.DE._2_4" hidden="1">{"SCHED_D&amp;E",#N/A,FALSE,"A"}</definedName>
    <definedName name="wrn.SCHED._.DE._3" localSheetId="0" hidden="1">{"SCHED_D&amp;E",#N/A,FALSE,"A"}</definedName>
    <definedName name="wrn.SCHED._.DE._3" hidden="1">{"SCHED_D&amp;E",#N/A,FALSE,"A"}</definedName>
    <definedName name="wrn.SCHED._.DE._3_1" localSheetId="0" hidden="1">{"SCHED_D&amp;E",#N/A,FALSE,"A"}</definedName>
    <definedName name="wrn.SCHED._.DE._3_1" hidden="1">{"SCHED_D&amp;E",#N/A,FALSE,"A"}</definedName>
    <definedName name="wrn.SCHED._.DE._3_1_1" localSheetId="0" hidden="1">{"SCHED_D&amp;E",#N/A,FALSE,"A"}</definedName>
    <definedName name="wrn.SCHED._.DE._3_1_1" hidden="1">{"SCHED_D&amp;E",#N/A,FALSE,"A"}</definedName>
    <definedName name="wrn.SCHED._.DE._3_1_1_1" localSheetId="0" hidden="1">{"SCHED_D&amp;E",#N/A,FALSE,"A"}</definedName>
    <definedName name="wrn.SCHED._.DE._3_1_1_1" hidden="1">{"SCHED_D&amp;E",#N/A,FALSE,"A"}</definedName>
    <definedName name="wrn.SCHED._.DE._3_1_2" localSheetId="0" hidden="1">{"SCHED_D&amp;E",#N/A,FALSE,"A"}</definedName>
    <definedName name="wrn.SCHED._.DE._3_1_2" hidden="1">{"SCHED_D&amp;E",#N/A,FALSE,"A"}</definedName>
    <definedName name="wrn.SCHED._.DE._3_2" localSheetId="0" hidden="1">{"SCHED_D&amp;E",#N/A,FALSE,"A"}</definedName>
    <definedName name="wrn.SCHED._.DE._3_2" hidden="1">{"SCHED_D&amp;E",#N/A,FALSE,"A"}</definedName>
    <definedName name="wrn.SCHED._.DE._3_2_1" localSheetId="0" hidden="1">{"SCHED_D&amp;E",#N/A,FALSE,"A"}</definedName>
    <definedName name="wrn.SCHED._.DE._3_2_1" hidden="1">{"SCHED_D&amp;E",#N/A,FALSE,"A"}</definedName>
    <definedName name="wrn.SCHED._.DE._3_3" localSheetId="0" hidden="1">{"SCHED_D&amp;E",#N/A,FALSE,"A"}</definedName>
    <definedName name="wrn.SCHED._.DE._3_3" hidden="1">{"SCHED_D&amp;E",#N/A,FALSE,"A"}</definedName>
    <definedName name="wrn.SCHED._.DE._4" localSheetId="0" hidden="1">{"SCHED_D&amp;E",#N/A,FALSE,"A"}</definedName>
    <definedName name="wrn.SCHED._.DE._4" hidden="1">{"SCHED_D&amp;E",#N/A,FALSE,"A"}</definedName>
    <definedName name="wrn.SCHED._.DE._4_1" localSheetId="0" hidden="1">{"SCHED_D&amp;E",#N/A,FALSE,"A"}</definedName>
    <definedName name="wrn.SCHED._.DE._4_1" hidden="1">{"SCHED_D&amp;E",#N/A,FALSE,"A"}</definedName>
    <definedName name="wrn.SCHED._.DE._4_1_1" localSheetId="0" hidden="1">{"SCHED_D&amp;E",#N/A,FALSE,"A"}</definedName>
    <definedName name="wrn.SCHED._.DE._4_1_1" hidden="1">{"SCHED_D&amp;E",#N/A,FALSE,"A"}</definedName>
    <definedName name="wrn.SCHED._.DE._4_1_1_1" localSheetId="0" hidden="1">{"SCHED_D&amp;E",#N/A,FALSE,"A"}</definedName>
    <definedName name="wrn.SCHED._.DE._4_1_1_1" hidden="1">{"SCHED_D&amp;E",#N/A,FALSE,"A"}</definedName>
    <definedName name="wrn.SCHED._.DE._4_1_2" localSheetId="0" hidden="1">{"SCHED_D&amp;E",#N/A,FALSE,"A"}</definedName>
    <definedName name="wrn.SCHED._.DE._4_1_2" hidden="1">{"SCHED_D&amp;E",#N/A,FALSE,"A"}</definedName>
    <definedName name="wrn.SCHED._.DE._4_2" localSheetId="0" hidden="1">{"SCHED_D&amp;E",#N/A,FALSE,"A"}</definedName>
    <definedName name="wrn.SCHED._.DE._4_2" hidden="1">{"SCHED_D&amp;E",#N/A,FALSE,"A"}</definedName>
    <definedName name="wrn.SCHED._.DE._4_2_1" localSheetId="0" hidden="1">{"SCHED_D&amp;E",#N/A,FALSE,"A"}</definedName>
    <definedName name="wrn.SCHED._.DE._4_2_1" hidden="1">{"SCHED_D&amp;E",#N/A,FALSE,"A"}</definedName>
    <definedName name="wrn.SCHED._.DE._4_3" localSheetId="0" hidden="1">{"SCHED_D&amp;E",#N/A,FALSE,"A"}</definedName>
    <definedName name="wrn.SCHED._.DE._4_3" hidden="1">{"SCHED_D&amp;E",#N/A,FALSE,"A"}</definedName>
    <definedName name="wrn.SCHED._.DE._5" localSheetId="0" hidden="1">{"SCHED_D&amp;E",#N/A,FALSE,"A"}</definedName>
    <definedName name="wrn.SCHED._.DE._5" hidden="1">{"SCHED_D&amp;E",#N/A,FALSE,"A"}</definedName>
    <definedName name="wrn.SCHED._.DE._5_1" localSheetId="0" hidden="1">{"SCHED_D&amp;E",#N/A,FALSE,"A"}</definedName>
    <definedName name="wrn.SCHED._.DE._5_1" hidden="1">{"SCHED_D&amp;E",#N/A,FALSE,"A"}</definedName>
    <definedName name="wrn.SCHED._.DE._5_1_1" localSheetId="0" hidden="1">{"SCHED_D&amp;E",#N/A,FALSE,"A"}</definedName>
    <definedName name="wrn.SCHED._.DE._5_1_1" hidden="1">{"SCHED_D&amp;E",#N/A,FALSE,"A"}</definedName>
    <definedName name="wrn.SCHED._.DE._5_1_1_1" localSheetId="0" hidden="1">{"SCHED_D&amp;E",#N/A,FALSE,"A"}</definedName>
    <definedName name="wrn.SCHED._.DE._5_1_1_1" hidden="1">{"SCHED_D&amp;E",#N/A,FALSE,"A"}</definedName>
    <definedName name="wrn.SCHED._.DE._5_1_2" localSheetId="0" hidden="1">{"SCHED_D&amp;E",#N/A,FALSE,"A"}</definedName>
    <definedName name="wrn.SCHED._.DE._5_1_2" hidden="1">{"SCHED_D&amp;E",#N/A,FALSE,"A"}</definedName>
    <definedName name="wrn.SCHED._.DE._5_2" localSheetId="0" hidden="1">{"SCHED_D&amp;E",#N/A,FALSE,"A"}</definedName>
    <definedName name="wrn.SCHED._.DE._5_2" hidden="1">{"SCHED_D&amp;E",#N/A,FALSE,"A"}</definedName>
    <definedName name="wrn.SCHED._.DE._5_2_1" localSheetId="0" hidden="1">{"SCHED_D&amp;E",#N/A,FALSE,"A"}</definedName>
    <definedName name="wrn.SCHED._.DE._5_2_1" hidden="1">{"SCHED_D&amp;E",#N/A,FALSE,"A"}</definedName>
    <definedName name="wrn.SCHED._.DE._5_3" localSheetId="0" hidden="1">{"SCHED_D&amp;E",#N/A,FALSE,"A"}</definedName>
    <definedName name="wrn.SCHED._.DE._5_3" hidden="1">{"SCHED_D&amp;E",#N/A,FALSE,"A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localSheetId="0" hidden="1">{"3-1",#N/A,FALSE,"Main";"3-2",#N/A,FALSE,"Sendout";"3-5",#N/A,FALSE,"Commodity";"3-7",#N/A,FALSE,"Demand";"3-8",#N/A,FALSE,"Base";"3-9",#N/A,FALSE,"Remaining";"3-12",#N/A,FALSE,"NewCG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localSheetId="0" hidden="1">{#N/A,#N/A,FALSE,"Revenue Recons ";#N/A,#N/A,FALSE,"Asset-Liab recons";#N/A,#N/A,FALSE,"Equity Recons";#N/A,#N/A,FALSE,"G&amp;A Expenses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localSheetId="0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localSheetId="0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hM." localSheetId="0" hidden="1">{"SchMpg1",#N/A,FALSE,"TR Sch M";"SchMpg2",#N/A,FALSE,"TR Sch M"}</definedName>
    <definedName name="wrn.SchM." hidden="1">{"SchMpg1",#N/A,FALSE,"TR Sch M";"SchMpg2",#N/A,FALSE,"TR Sch M"}</definedName>
    <definedName name="wrn.SD1" localSheetId="0" hidden="1">{#N/A,#N/A,FALSE,"F96AOP3";#N/A,#N/A,FALSE,"summary"}</definedName>
    <definedName name="wrn.SD1" hidden="1">{#N/A,#N/A,FALSE,"F96AOP3";#N/A,#N/A,FALSE,"summary"}</definedName>
    <definedName name="wrn.SDAAR012." localSheetId="0" hidden="1">{#N/A,#N/A,FALSE,"F96AOP3";#N/A,#N/A,FALSE,"summary"}</definedName>
    <definedName name="wrn.SDAAR012." hidden="1">{#N/A,#N/A,FALSE,"F96AOP3";#N/A,#N/A,FALSE,"summary"}</definedName>
    <definedName name="wrn.sdaar013" localSheetId="0" hidden="1">{#N/A,#N/A,FALSE,"F96AOP3";#N/A,#N/A,FALSE,"summary"}</definedName>
    <definedName name="wrn.sdaar013" hidden="1">{#N/A,#N/A,FALSE,"F96AOP3";#N/A,#N/A,FALSE,"summary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gment._.EPS." localSheetId="0" hidden="1">{"segment_EPS",#N/A,FALSE,"TXTCOMPS"}</definedName>
    <definedName name="wrn.segment._.EPS." hidden="1">{"segment_EPS",#N/A,FALSE,"TXTCOMPS"}</definedName>
    <definedName name="wrn.Senior._.Staff.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localSheetId="0" hidden="1">{#N/A,#N/A,FALSE,"Sheet1"}</definedName>
    <definedName name="wrn.SENIORS." hidden="1">{#N/A,#N/A,FALSE,"Sheet1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pt.._.96." localSheetId="0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localSheetId="0" hidden="1">{"Server Management",#N/A,FALSE,"Total Costs"}</definedName>
    <definedName name="wrn.Server._.Management._.Total._.Costs." hidden="1">{"Server Management",#N/A,FALSE,"Total Costs"}</definedName>
    <definedName name="wrn.SFS.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localSheetId="0" hidden="1">{"SCHED_A",#N/A,FALSE,"A"}</definedName>
    <definedName name="wrn.SHEDA." hidden="1">{"SCHED_A",#N/A,FALSE,"A"}</definedName>
    <definedName name="wrn.SHEDA._1" localSheetId="0" hidden="1">{"SCHED_A",#N/A,FALSE,"A"}</definedName>
    <definedName name="wrn.SHEDA._1" hidden="1">{"SCHED_A",#N/A,FALSE,"A"}</definedName>
    <definedName name="wrn.SHEDA._1_1" localSheetId="0" hidden="1">{"SCHED_A",#N/A,FALSE,"A"}</definedName>
    <definedName name="wrn.SHEDA._1_1" hidden="1">{"SCHED_A",#N/A,FALSE,"A"}</definedName>
    <definedName name="wrn.SHEDA._1_1_1" localSheetId="0" hidden="1">{"SCHED_A",#N/A,FALSE,"A"}</definedName>
    <definedName name="wrn.SHEDA._1_1_1" hidden="1">{"SCHED_A",#N/A,FALSE,"A"}</definedName>
    <definedName name="wrn.SHEDA._1_1_1_1" localSheetId="0" hidden="1">{"SCHED_A",#N/A,FALSE,"A"}</definedName>
    <definedName name="wrn.SHEDA._1_1_1_1" hidden="1">{"SCHED_A",#N/A,FALSE,"A"}</definedName>
    <definedName name="wrn.SHEDA._1_1_1_1_1" localSheetId="0" hidden="1">{"SCHED_A",#N/A,FALSE,"A"}</definedName>
    <definedName name="wrn.SHEDA._1_1_1_1_1" hidden="1">{"SCHED_A",#N/A,FALSE,"A"}</definedName>
    <definedName name="wrn.SHEDA._1_1_1_2" localSheetId="0" hidden="1">{"SCHED_A",#N/A,FALSE,"A"}</definedName>
    <definedName name="wrn.SHEDA._1_1_1_2" hidden="1">{"SCHED_A",#N/A,FALSE,"A"}</definedName>
    <definedName name="wrn.SHEDA._1_1_2" localSheetId="0" hidden="1">{"SCHED_A",#N/A,FALSE,"A"}</definedName>
    <definedName name="wrn.SHEDA._1_1_2" hidden="1">{"SCHED_A",#N/A,FALSE,"A"}</definedName>
    <definedName name="wrn.SHEDA._1_1_2_1" localSheetId="0" hidden="1">{"SCHED_A",#N/A,FALSE,"A"}</definedName>
    <definedName name="wrn.SHEDA._1_1_2_1" hidden="1">{"SCHED_A",#N/A,FALSE,"A"}</definedName>
    <definedName name="wrn.SHEDA._1_1_3" localSheetId="0" hidden="1">{"SCHED_A",#N/A,FALSE,"A"}</definedName>
    <definedName name="wrn.SHEDA._1_1_3" hidden="1">{"SCHED_A",#N/A,FALSE,"A"}</definedName>
    <definedName name="wrn.SHEDA._1_2" localSheetId="0" hidden="1">{"SCHED_A",#N/A,FALSE,"A"}</definedName>
    <definedName name="wrn.SHEDA._1_2" hidden="1">{"SCHED_A",#N/A,FALSE,"A"}</definedName>
    <definedName name="wrn.SHEDA._1_2_1" localSheetId="0" hidden="1">{"SCHED_A",#N/A,FALSE,"A"}</definedName>
    <definedName name="wrn.SHEDA._1_2_1" hidden="1">{"SCHED_A",#N/A,FALSE,"A"}</definedName>
    <definedName name="wrn.SHEDA._1_3" localSheetId="0" hidden="1">{"SCHED_A",#N/A,FALSE,"A"}</definedName>
    <definedName name="wrn.SHEDA._1_3" hidden="1">{"SCHED_A",#N/A,FALSE,"A"}</definedName>
    <definedName name="wrn.SHEDA._1_4" localSheetId="0" hidden="1">{"SCHED_A",#N/A,FALSE,"A"}</definedName>
    <definedName name="wrn.SHEDA._1_4" hidden="1">{"SCHED_A",#N/A,FALSE,"A"}</definedName>
    <definedName name="wrn.SHEDA._2" localSheetId="0" hidden="1">{"SCHED_A",#N/A,FALSE,"A"}</definedName>
    <definedName name="wrn.SHEDA._2" hidden="1">{"SCHED_A",#N/A,FALSE,"A"}</definedName>
    <definedName name="wrn.SHEDA._2_1" localSheetId="0" hidden="1">{"SCHED_A",#N/A,FALSE,"A"}</definedName>
    <definedName name="wrn.SHEDA._2_1" hidden="1">{"SCHED_A",#N/A,FALSE,"A"}</definedName>
    <definedName name="wrn.SHEDA._2_1_1" localSheetId="0" hidden="1">{"SCHED_A",#N/A,FALSE,"A"}</definedName>
    <definedName name="wrn.SHEDA._2_1_1" hidden="1">{"SCHED_A",#N/A,FALSE,"A"}</definedName>
    <definedName name="wrn.SHEDA._2_1_1_1" localSheetId="0" hidden="1">{"SCHED_A",#N/A,FALSE,"A"}</definedName>
    <definedName name="wrn.SHEDA._2_1_1_1" hidden="1">{"SCHED_A",#N/A,FALSE,"A"}</definedName>
    <definedName name="wrn.SHEDA._2_1_1_1_1" localSheetId="0" hidden="1">{"SCHED_A",#N/A,FALSE,"A"}</definedName>
    <definedName name="wrn.SHEDA._2_1_1_1_1" hidden="1">{"SCHED_A",#N/A,FALSE,"A"}</definedName>
    <definedName name="wrn.SHEDA._2_1_1_2" localSheetId="0" hidden="1">{"SCHED_A",#N/A,FALSE,"A"}</definedName>
    <definedName name="wrn.SHEDA._2_1_1_2" hidden="1">{"SCHED_A",#N/A,FALSE,"A"}</definedName>
    <definedName name="wrn.SHEDA._2_1_2" localSheetId="0" hidden="1">{"SCHED_A",#N/A,FALSE,"A"}</definedName>
    <definedName name="wrn.SHEDA._2_1_2" hidden="1">{"SCHED_A",#N/A,FALSE,"A"}</definedName>
    <definedName name="wrn.SHEDA._2_1_2_1" localSheetId="0" hidden="1">{"SCHED_A",#N/A,FALSE,"A"}</definedName>
    <definedName name="wrn.SHEDA._2_1_2_1" hidden="1">{"SCHED_A",#N/A,FALSE,"A"}</definedName>
    <definedName name="wrn.SHEDA._2_1_3" localSheetId="0" hidden="1">{"SCHED_A",#N/A,FALSE,"A"}</definedName>
    <definedName name="wrn.SHEDA._2_1_3" hidden="1">{"SCHED_A",#N/A,FALSE,"A"}</definedName>
    <definedName name="wrn.SHEDA._2_2" localSheetId="0" hidden="1">{"SCHED_A",#N/A,FALSE,"A"}</definedName>
    <definedName name="wrn.SHEDA._2_2" hidden="1">{"SCHED_A",#N/A,FALSE,"A"}</definedName>
    <definedName name="wrn.SHEDA._2_2_1" localSheetId="0" hidden="1">{"SCHED_A",#N/A,FALSE,"A"}</definedName>
    <definedName name="wrn.SHEDA._2_2_1" hidden="1">{"SCHED_A",#N/A,FALSE,"A"}</definedName>
    <definedName name="wrn.SHEDA._2_3" localSheetId="0" hidden="1">{"SCHED_A",#N/A,FALSE,"A"}</definedName>
    <definedName name="wrn.SHEDA._2_3" hidden="1">{"SCHED_A",#N/A,FALSE,"A"}</definedName>
    <definedName name="wrn.SHEDA._2_4" localSheetId="0" hidden="1">{"SCHED_A",#N/A,FALSE,"A"}</definedName>
    <definedName name="wrn.SHEDA._2_4" hidden="1">{"SCHED_A",#N/A,FALSE,"A"}</definedName>
    <definedName name="wrn.SHEDA._3" localSheetId="0" hidden="1">{"SCHED_A",#N/A,FALSE,"A"}</definedName>
    <definedName name="wrn.SHEDA._3" hidden="1">{"SCHED_A",#N/A,FALSE,"A"}</definedName>
    <definedName name="wrn.SHEDA._3_1" localSheetId="0" hidden="1">{"SCHED_A",#N/A,FALSE,"A"}</definedName>
    <definedName name="wrn.SHEDA._3_1" hidden="1">{"SCHED_A",#N/A,FALSE,"A"}</definedName>
    <definedName name="wrn.SHEDA._3_1_1" localSheetId="0" hidden="1">{"SCHED_A",#N/A,FALSE,"A"}</definedName>
    <definedName name="wrn.SHEDA._3_1_1" hidden="1">{"SCHED_A",#N/A,FALSE,"A"}</definedName>
    <definedName name="wrn.SHEDA._3_1_1_1" localSheetId="0" hidden="1">{"SCHED_A",#N/A,FALSE,"A"}</definedName>
    <definedName name="wrn.SHEDA._3_1_1_1" hidden="1">{"SCHED_A",#N/A,FALSE,"A"}</definedName>
    <definedName name="wrn.SHEDA._3_1_2" localSheetId="0" hidden="1">{"SCHED_A",#N/A,FALSE,"A"}</definedName>
    <definedName name="wrn.SHEDA._3_1_2" hidden="1">{"SCHED_A",#N/A,FALSE,"A"}</definedName>
    <definedName name="wrn.SHEDA._3_2" localSheetId="0" hidden="1">{"SCHED_A",#N/A,FALSE,"A"}</definedName>
    <definedName name="wrn.SHEDA._3_2" hidden="1">{"SCHED_A",#N/A,FALSE,"A"}</definedName>
    <definedName name="wrn.SHEDA._3_2_1" localSheetId="0" hidden="1">{"SCHED_A",#N/A,FALSE,"A"}</definedName>
    <definedName name="wrn.SHEDA._3_2_1" hidden="1">{"SCHED_A",#N/A,FALSE,"A"}</definedName>
    <definedName name="wrn.SHEDA._3_3" localSheetId="0" hidden="1">{"SCHED_A",#N/A,FALSE,"A"}</definedName>
    <definedName name="wrn.SHEDA._3_3" hidden="1">{"SCHED_A",#N/A,FALSE,"A"}</definedName>
    <definedName name="wrn.SHEDA._4" localSheetId="0" hidden="1">{"SCHED_A",#N/A,FALSE,"A"}</definedName>
    <definedName name="wrn.SHEDA._4" hidden="1">{"SCHED_A",#N/A,FALSE,"A"}</definedName>
    <definedName name="wrn.SHEDA._4_1" localSheetId="0" hidden="1">{"SCHED_A",#N/A,FALSE,"A"}</definedName>
    <definedName name="wrn.SHEDA._4_1" hidden="1">{"SCHED_A",#N/A,FALSE,"A"}</definedName>
    <definedName name="wrn.SHEDA._4_1_1" localSheetId="0" hidden="1">{"SCHED_A",#N/A,FALSE,"A"}</definedName>
    <definedName name="wrn.SHEDA._4_1_1" hidden="1">{"SCHED_A",#N/A,FALSE,"A"}</definedName>
    <definedName name="wrn.SHEDA._4_1_1_1" localSheetId="0" hidden="1">{"SCHED_A",#N/A,FALSE,"A"}</definedName>
    <definedName name="wrn.SHEDA._4_1_1_1" hidden="1">{"SCHED_A",#N/A,FALSE,"A"}</definedName>
    <definedName name="wrn.SHEDA._4_1_2" localSheetId="0" hidden="1">{"SCHED_A",#N/A,FALSE,"A"}</definedName>
    <definedName name="wrn.SHEDA._4_1_2" hidden="1">{"SCHED_A",#N/A,FALSE,"A"}</definedName>
    <definedName name="wrn.SHEDA._4_2" localSheetId="0" hidden="1">{"SCHED_A",#N/A,FALSE,"A"}</definedName>
    <definedName name="wrn.SHEDA._4_2" hidden="1">{"SCHED_A",#N/A,FALSE,"A"}</definedName>
    <definedName name="wrn.SHEDA._4_2_1" localSheetId="0" hidden="1">{"SCHED_A",#N/A,FALSE,"A"}</definedName>
    <definedName name="wrn.SHEDA._4_2_1" hidden="1">{"SCHED_A",#N/A,FALSE,"A"}</definedName>
    <definedName name="wrn.SHEDA._4_3" localSheetId="0" hidden="1">{"SCHED_A",#N/A,FALSE,"A"}</definedName>
    <definedName name="wrn.SHEDA._4_3" hidden="1">{"SCHED_A",#N/A,FALSE,"A"}</definedName>
    <definedName name="wrn.SHEDA._5" localSheetId="0" hidden="1">{"SCHED_A",#N/A,FALSE,"A"}</definedName>
    <definedName name="wrn.SHEDA._5" hidden="1">{"SCHED_A",#N/A,FALSE,"A"}</definedName>
    <definedName name="wrn.SHEDA._5_1" localSheetId="0" hidden="1">{"SCHED_A",#N/A,FALSE,"A"}</definedName>
    <definedName name="wrn.SHEDA._5_1" hidden="1">{"SCHED_A",#N/A,FALSE,"A"}</definedName>
    <definedName name="wrn.SHEDA._5_1_1" localSheetId="0" hidden="1">{"SCHED_A",#N/A,FALSE,"A"}</definedName>
    <definedName name="wrn.SHEDA._5_1_1" hidden="1">{"SCHED_A",#N/A,FALSE,"A"}</definedName>
    <definedName name="wrn.SHEDA._5_1_1_1" localSheetId="0" hidden="1">{"SCHED_A",#N/A,FALSE,"A"}</definedName>
    <definedName name="wrn.SHEDA._5_1_1_1" hidden="1">{"SCHED_A",#N/A,FALSE,"A"}</definedName>
    <definedName name="wrn.SHEDA._5_1_2" localSheetId="0" hidden="1">{"SCHED_A",#N/A,FALSE,"A"}</definedName>
    <definedName name="wrn.SHEDA._5_1_2" hidden="1">{"SCHED_A",#N/A,FALSE,"A"}</definedName>
    <definedName name="wrn.SHEDA._5_2" localSheetId="0" hidden="1">{"SCHED_A",#N/A,FALSE,"A"}</definedName>
    <definedName name="wrn.SHEDA._5_2" hidden="1">{"SCHED_A",#N/A,FALSE,"A"}</definedName>
    <definedName name="wrn.SHEDA._5_2_1" localSheetId="0" hidden="1">{"SCHED_A",#N/A,FALSE,"A"}</definedName>
    <definedName name="wrn.SHEDA._5_2_1" hidden="1">{"SCHED_A",#N/A,FALSE,"A"}</definedName>
    <definedName name="wrn.SHEDA._5_3" localSheetId="0" hidden="1">{"SCHED_A",#N/A,FALSE,"A"}</definedName>
    <definedName name="wrn.SHEDA._5_3" hidden="1">{"SCHED_A",#N/A,FALSE,"A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localSheetId="0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localSheetId="0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localSheetId="0" hidden="1">{#N/A,#N/A,FALSE,"Produkte Erw.";#N/A,#N/A,FALSE,"Produkte Plan";#N/A,#N/A,FALSE,"Leistungen Erw.";#N/A,#N/A,FALSE,"Leistungen Plan";#N/A,#N/A,FALSE,"KA Allg.Kosten (2)";#N/A,#N/A,FALSE,"KA All.Koste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localSheetId="0" hidden="1">{"SPA_FAC",#N/A,FALSE,"OMPA SPA FAC"}</definedName>
    <definedName name="wrn.SPA._.FAC." hidden="1">{"SPA_FAC",#N/A,FALSE,"OMPA SPA FAC"}</definedName>
    <definedName name="wrn.SPEC._.GAS._.CYLS." localSheetId="0" hidden="1">{"SPEC GAS CYLS",#N/A,FALSE,"SPEC GAS"}</definedName>
    <definedName name="wrn.SPEC._.GAS._.CYLS." hidden="1">{"SPEC GAS CYLS",#N/A,FALSE,"SPEC GAS"}</definedName>
    <definedName name="wrn.Spending._.Reports.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0" hidden="1">{"Std Poor",#N/A,FALSE,"S&amp;P";"Sum Stats",#N/A,FALSE,"Stats"}</definedName>
    <definedName name="wrn.Statistics." hidden="1">{"Std Poor",#N/A,FALSE,"S&amp;P";"Sum Stats",#N/A,FALSE,"Stats"}</definedName>
    <definedName name="wrn.Statistics_NME." localSheetId="0" hidden="1">{"Statistics_NME",#N/A,FALSE,"NME"}</definedName>
    <definedName name="wrn.Statistics_NME." hidden="1">{"Statistics_NME",#N/A,FALSE,"NME"}</definedName>
    <definedName name="wrn.Statistics_THC." localSheetId="0" hidden="1">{"Statistics_THC",#N/A,FALSE,"Tenet"}</definedName>
    <definedName name="wrn.Statistics_THC." hidden="1">{"Statistics_THC",#N/A,FALSE,"Ten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tructure_Comparison_Analysis." localSheetId="0" hidden="1">{"Structure_Charts",#N/A,FALSE,"Conversion";"Structure_Nums",#N/A,FALSE,"Conversion";"Structure_DCF",#N/A,FALSE,"Conversion"}</definedName>
    <definedName name="wrn.Structure_Comparison_Analysis." hidden="1">{"Structure_Charts",#N/A,FALSE,"Conversion";"Structure_Nums",#N/A,FALSE,"Conversion";"Structure_DCF",#N/A,FALSE,"Conversion"}</definedName>
    <definedName name="wrn.SUBREGION." localSheetId="0" hidden="1">{"SUBREGION",#N/A,FALSE,"CNTRYTYPE"}</definedName>
    <definedName name="wrn.SUBREGION." hidden="1">{"SUBREGION",#N/A,FALSE,"CNTRYTYPE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m4." localSheetId="0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and._.eps." localSheetId="0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is." localSheetId="0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Output." localSheetId="0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esentation." localSheetId="0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localSheetId="0" hidden="1">{#N/A,#N/A,FALSE,"Summary - Forte";#N/A,#N/A,FALSE,"Summary - ITT"}</definedName>
    <definedName name="wrn.Summary._.Projections." hidden="1">{#N/A,#N/A,FALSE,"Summary - Forte";#N/A,#N/A,FALSE,"Summary - ITT"}</definedName>
    <definedName name="wrn.Summary._.Report._.by._.Month." localSheetId="0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0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w._.Diff." localSheetId="0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localSheetId="0" hidden="1">{#N/A,#N/A,FALSE,"BS";#N/A,#N/A,FALSE,"IS"}</definedName>
    <definedName name="wrn.summary._1" hidden="1">{#N/A,#N/A,FALSE,"BS";#N/A,#N/A,FALSE,"IS"}</definedName>
    <definedName name="wrn.summary._2" localSheetId="0" hidden="1">{#N/A,#N/A,FALSE,"BS";#N/A,#N/A,FALSE,"IS"}</definedName>
    <definedName name="wrn.summary._2" hidden="1">{#N/A,#N/A,FALSE,"BS";#N/A,#N/A,FALSE,"I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localSheetId="0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localSheetId="0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localSheetId="0" hidden="1">{#N/A,#N/A,FALSE,"SLSBUD"}</definedName>
    <definedName name="wrn.summbud2." hidden="1">{#N/A,#N/A,FALSE,"SLSBUD"}</definedName>
    <definedName name="wrn.summbud4." localSheetId="0" hidden="1">{#N/A,#N/A,FALSE,"SLSBUD";#N/A,#N/A,FALSE,"SLSBUD"}</definedName>
    <definedName name="wrn.summbud4." hidden="1">{#N/A,#N/A,FALSE,"SLSBUD";#N/A,#N/A,FALSE,"SLSBU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localSheetId="0" hidden="1">{"Support",#N/A,FALSE,"Sorted by database"}</definedName>
    <definedName name="wrn.Support." hidden="1">{"Support",#N/A,FALSE,"Sorted by database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localSheetId="0" hidden="1">{"sweet",#N/A,FALSE,"CNTRYTYPE"}</definedName>
    <definedName name="wrn.sweet." hidden="1">{"sweet",#N/A,FALSE,"CNTRYTYPE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localSheetId="0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._.Summary." localSheetId="0" hidden="1">{"SUMMARY",#N/A,FALSE,"Sheet1"}</definedName>
    <definedName name="wrn.Target._.Summary." hidden="1">{"SUMMARY",#N/A,FALSE,"Sheet1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._.Table." localSheetId="0" hidden="1">{"Tax Table",#N/A,FALSE,"Electric Unbundled"}</definedName>
    <definedName name="wrn.Tax._.Table." hidden="1">{"Tax Table",#N/A,FALSE,"Electric Unbundled"}</definedName>
    <definedName name="wrn.Taxes." localSheetId="0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B._.ALL._.ACCTS." localSheetId="0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0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STMT ACCTS",#N/A,FALSE,"Working Trial Balance"}</definedName>
    <definedName name="wrn.TB._.INCOME._.STMT." hidden="1">{"INCOME STMT ACCTS",#N/A,FALSE,"Working Trial Balance"}</definedName>
    <definedName name="wrn.Teacher." localSheetId="0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"Working Capital",#N/A,FALSE,"Main";"Sept CGA",#N/A,FALSE,"Main";"Adders",#N/A,FALSE,"Main";"Bad Debt",#N/A,FALSE,"Main"}</definedName>
    <definedName name="wrn.Temp." hidden="1">{"Working Capital",#N/A,FALSE,"Main";"Sept CGA",#N/A,FALSE,"Main";"Adders",#N/A,FALSE,"Main";"Bad Debt",#N/A,FALSE,"Main"}</definedName>
    <definedName name="wrn.test." localSheetId="0" hidden="1">{"test2",#N/A,TRUE,"Prices"}</definedName>
    <definedName name="wrn.test." hidden="1">{"test2",#N/A,TRUE,"Prices"}</definedName>
    <definedName name="wrn.test._1" localSheetId="0" hidden="1">{#N/A,#N/A,TRUE,"CONTENTS Exh A";#N/A,#N/A,TRUE,"BS Exh B";#N/A,#N/A,TRUE,"IS Exh C"}</definedName>
    <definedName name="wrn.test._1" hidden="1">{#N/A,#N/A,TRUE,"CONTENTS Exh A";#N/A,#N/A,TRUE,"BS Exh B";#N/A,#N/A,TRUE,"IS Exh C"}</definedName>
    <definedName name="wrn.test._2" localSheetId="0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hidden="1">{"SourcesUses",#N/A,TRUE,"FundsFlow";"TransOverview",#N/A,TRUE,"FundsFlow"}</definedName>
    <definedName name="wrn.test5" localSheetId="0" hidden="1">{"SourcesUses",#N/A,TRUE,"FundsFlow";"TransOverview",#N/A,TRUE,"FundsFlow"}</definedName>
    <definedName name="wrn.test5" hidden="1">{"SourcesUses",#N/A,TRUE,"FundsFlow";"TransOverview",#N/A,TRUE,"FundsFlow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localSheetId="0" hidden="1">{"Landscape Detail CF",#N/A,FALSE,"Cash Flow for the 3 m-e 8.31";"Portrait Detail CF",#N/A,FALSE,"Cash Flow for the 3 m-e 8.31"}</definedName>
    <definedName name="wrn.Three._.Months._.Cash._.Flow." hidden="1">{"Landscape Detail CF",#N/A,FALSE,"Cash Flow for the 3 m-e 8.31";"Portrait Detail CF",#N/A,FALSE,"Cash Flow for the 3 m-e 8.31"}</definedName>
    <definedName name="wrn.Title._.Page." localSheetId="0" hidden="1">{#N/A,#N/A,FALSE,"Cover"}</definedName>
    <definedName name="wrn.Title._.Page." hidden="1">{#N/A,#N/A,FALSE,"Cover"}</definedName>
    <definedName name="wrn.TMCALL." localSheetId="0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localSheetId="0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localSheetId="0" hidden="1">{"total",#N/A,FALSE,"CNTRYTYPE"}</definedName>
    <definedName name="wrn.total." hidden="1">{"total",#N/A,FALSE,"CNTRYTYPE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localSheetId="0" hidden="1">{#N/A,"TCHEM",FALSE,"BSHIST.XLS"}</definedName>
    <definedName name="wrn.Total._.Chem._.Balance._.Sheet." hidden="1">{#N/A,"TCHEM",FALSE,"BSHIST.XLS"}</definedName>
    <definedName name="wrn.Total._.current._.scenario." localSheetId="0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localSheetId="0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Market._.Report._1" localSheetId="0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localSheetId="0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localSheetId="0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localSheetId="0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localSheetId="0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localSheetId="0" hidden="1">{"assets",#N/A,FALSE,"Inv.";"liab",#N/A,FALSE,"Inv.";"cash",#N/A,FALSE,"Inv."}</definedName>
    <definedName name="wrn.total._.run." hidden="1">{"assets",#N/A,FALSE,"Inv.";"liab",#N/A,FALSE,"Inv.";"cash",#N/A,FALSE,"Inv."}</definedName>
    <definedName name="wrn.Total._.Summary." localSheetId="0" hidden="1">{"Total Summary",#N/A,FALSE,"Summary"}</definedName>
    <definedName name="wrn.Total._.Summary." hidden="1">{"Total Summary",#N/A,FALSE,"Summary"}</definedName>
    <definedName name="wrn.total._Division1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localSheetId="0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Trading._.Summary." localSheetId="0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localSheetId="0" hidden="1">{#N/A,#N/A,FALSE,"CANADA";#N/A,#N/A,FALSE,"HOLLAND";#N/A,#N/A,FALSE,"AUSTRALIA";#N/A,#N/A,FALSE,"ALLOW &amp; RESRV "}</definedName>
    <definedName name="wrn.TRANSLATED._.B.S." hidden="1">{#N/A,#N/A,FALSE,"CANADA";#N/A,#N/A,FALSE,"HOLLAND";#N/A,#N/A,FALSE,"AUSTRALIA";#N/A,#N/A,FALSE,"ALLOW &amp; RESRV "}</definedName>
    <definedName name="wrn.Transmission." localSheetId="0" hidden="1">{"Transmission",#N/A,FALSE,"Electric O&amp;M Functionalization"}</definedName>
    <definedName name="wrn.Transmission." hidden="1">{"Transmission",#N/A,FALSE,"Electric O&amp;M Functionalization"}</definedName>
    <definedName name="wrn.TRANSPORT._.COSTS." localSheetId="0" hidden="1">{"TRANSPORT COSTS",#N/A,FALSE,"C.CENTRE"}</definedName>
    <definedName name="wrn.TRANSPORT._.COSTS." hidden="1">{"TRANSPORT COSTS",#N/A,FALSE,"C.CENTRE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2" localSheetId="0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localSheetId="0" hidden="1">{#N/A,#N/A,FALSE,"UCSD"}</definedName>
    <definedName name="wrn.UCSD._.Tracking._.Report." hidden="1">{#N/A,#N/A,FALSE,"UCSD"}</definedName>
    <definedName name="wrn.Unit._.BigCajun2." localSheetId="0" hidden="1">{"BIG CAJUN2",#N/A,FALSE,"FOSSIL"}</definedName>
    <definedName name="wrn.Unit._.BigCajun2." hidden="1">{"BIG CAJUN2",#N/A,FALSE,"FOSSIL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localSheetId="0" hidden="1">{"LEWIS CREEK",#N/A,FALSE,"FOSSIL"}</definedName>
    <definedName name="wrn.Unit._.Lewis._.Creek." hidden="1">{"LEWIS CREEK",#N/A,FALSE,"FOSSIL"}</definedName>
    <definedName name="wrn.Unit._.NECHES." localSheetId="0" hidden="1">{"NECHES",#N/A,FALSE,"FOSSIL"}</definedName>
    <definedName name="wrn.Unit._.NECHES." hidden="1">{"NECHES",#N/A,FALSE,"FOSSIL"}</definedName>
    <definedName name="wrn.Unit._.Nelson6." localSheetId="0" hidden="1">{"NELSON6",#N/A,FALSE,"FOSSIL"}</definedName>
    <definedName name="wrn.Unit._.Nelson6." hidden="1">{"NELSON6",#N/A,FALSE,"FOSSIL"}</definedName>
    <definedName name="wrn.Unit._.Sabine." localSheetId="0" hidden="1">{"SABINE",#N/A,FALSE,"FOSSIL"}</definedName>
    <definedName name="wrn.Unit._.Sabine." hidden="1">{"SABINE",#N/A,FALSE,"FOSSIL"}</definedName>
    <definedName name="wrn.Unit._.Willow._.Glen." localSheetId="0" hidden="1">{"WILLOW GLEN",#N/A,FALSE,"FOSSIL"}</definedName>
    <definedName name="wrn.Unit._.Willow._.Glen." hidden="1">{"WILLOW GLEN",#N/A,FALSE,"FOSSIL"}</definedName>
    <definedName name="wrn.Units." localSheetId="0" hidden="1">{#N/A,#N/A,FALSE,"UNIT";#N/A,#N/A,FALSE,"EROSION";#N/A,#N/A,FALSE,"BASE"}</definedName>
    <definedName name="wrn.Units." hidden="1">{#N/A,#N/A,FALSE,"UNIT";#N/A,#N/A,FALSE,"EROSION";#N/A,#N/A,FALSE,"BASE"}</definedName>
    <definedName name="wrn.Units._.Nelson." localSheetId="0" hidden="1">{"NELSON",#N/A,FALSE,"FOSSIL"}</definedName>
    <definedName name="wrn.Units._.Nelson." hidden="1">{"NELSON",#N/A,FALSE,"FOSSIL"}</definedName>
    <definedName name="wrn.up." localSheetId="0" hidden="1">{"up stand alones",#N/A,FALSE,"Acquiror"}</definedName>
    <definedName name="wrn.up." hidden="1">{"up stand alones",#N/A,FALSE,"Acquiror"}</definedName>
    <definedName name="wrn.Update._.certificate." localSheetId="0" hidden="1">{#N/A,#N/A,FALSE,"Update"}</definedName>
    <definedName name="wrn.Update._.certificate." hidden="1">{#N/A,#N/A,FALSE,"Update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US._.and._.Europe_1" localSheetId="0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localSheetId="0" hidden="1">{"USFGROUP",#N/A,FALSE,"USF GROUP CONSOL"}</definedName>
    <definedName name="wrn.USF._.GROUP." hidden="1">{"USFGROUP",#N/A,FALSE,"USF GROUP CONSOL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ilityNewOldandDiff." localSheetId="0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localSheetId="0" hidden="1">{#N/A,#N/A,FALSE,"Cover";#N/A,#N/A,FALSE,"CONTENTS pg 1";#N/A,#N/A,FALSE,"YTD UW Sch";#N/A,#N/A,FALSE,"Cumm UW Sch"}</definedName>
    <definedName name="wrn.UW._.Schedule." hidden="1">{#N/A,#N/A,FALSE,"Cover";#N/A,#N/A,FALSE,"CONTENTS pg 1";#N/A,#N/A,FALSE,"YTD UW Sch";#N/A,#N/A,FALSE,"Cumm UW Sch"}</definedName>
    <definedName name="wrn.UW._.Schedule._1" localSheetId="0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localSheetId="0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localSheetId="0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localSheetId="0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localSheetId="0" hidden="1">{"Act_vs_Budget",#N/A,FALSE,"QTRDPVAR";"Act_vs_Prior_Year",#N/A,FALSE,"QTRDPVAR"}</definedName>
    <definedName name="wrn.Variance." hidden="1">{"Act_vs_Budget",#N/A,FALSE,"QTRDPVAR";"Act_vs_Prior_Year",#N/A,FALSE,"QTRDPVAR"}</definedName>
    <definedName name="wrn.Variance._.3." localSheetId="0" hidden="1">{"Variance Q3",#N/A,FALSE,"Var"}</definedName>
    <definedName name="wrn.Variance._.3." hidden="1">{"Variance Q3",#N/A,FALSE,"Var"}</definedName>
    <definedName name="wrn.Variance._.and._.Live._.model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olume._.rec." localSheetId="0" hidden="1">{#N/A,#N/A,FALSE,"Volume";#N/A,#N/A,FALSE,"Explanations"}</definedName>
    <definedName name="wrn.volume._.rec." hidden="1">{#N/A,#N/A,FALSE,"Volume";#N/A,#N/A,FALSE,"Explanations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acc._1" localSheetId="0" hidden="1">{"Area1",#N/A,FALSE,"OREWACC";"Area2",#N/A,FALSE,"OREWACC"}</definedName>
    <definedName name="wrn.Wacc._1" hidden="1">{"Area1",#N/A,FALSE,"OREWACC";"Area2",#N/A,FALSE,"OREWACC"}</definedName>
    <definedName name="wrn.Wacc._2" localSheetId="0" hidden="1">{"Area1",#N/A,FALSE,"OREWACC";"Area2",#N/A,FALSE,"OREWACC"}</definedName>
    <definedName name="wrn.Wacc._2" hidden="1">{"Area1",#N/A,FALSE,"OREWACC";"Area2",#N/A,FALSE,"OREWACC"}</definedName>
    <definedName name="wrn.Wacc._3" localSheetId="0" hidden="1">{"Area1",#N/A,FALSE,"OREWACC";"Area2",#N/A,FALSE,"OREWACC"}</definedName>
    <definedName name="wrn.Wacc._3" hidden="1">{"Area1",#N/A,FALSE,"OREWACC";"Area2",#N/A,FALSE,"OREWACC"}</definedName>
    <definedName name="wrn.Wacc._4" localSheetId="0" hidden="1">{"Area1",#N/A,FALSE,"OREWACC";"Area2",#N/A,FALSE,"OREWACC"}</definedName>
    <definedName name="wrn.Wacc._4" hidden="1">{"Area1",#N/A,FALSE,"OREWACC";"Area2",#N/A,FALSE,"OREWACC"}</definedName>
    <definedName name="wrn.Wacc._5" localSheetId="0" hidden="1">{"Area1",#N/A,FALSE,"OREWACC";"Area2",#N/A,FALSE,"OREWACC"}</definedName>
    <definedName name="wrn.Wacc._5" hidden="1">{"Area1",#N/A,FALSE,"OREWACC";"Area2",#N/A,FALSE,"OREWACC"}</definedName>
    <definedName name="wrn.Wacc.2" localSheetId="0" hidden="1">{"Area1",#N/A,FALSE,"OREWACC";"Area2",#N/A,FALSE,"OREWACC"}</definedName>
    <definedName name="wrn.Wacc.2" hidden="1">{"Area1",#N/A,FALSE,"OREWACC";"Area2",#N/A,FALSE,"OREWACC"}</definedName>
    <definedName name="wrn.wara." localSheetId="0" hidden="1">{"weighted average returns",#N/A,FALSE,"WACC and WARA"}</definedName>
    <definedName name="wrn.wara." hidden="1">{"weighted average returns",#N/A,FALSE,"WACC and WARA"}</definedName>
    <definedName name="wrn.Washington._.4._.Plans." localSheetId="0" hidden="1">{#N/A,#N/A,FALSE,"Washington Plan 1";#N/A,#N/A,FALSE,"Washington Plan 2";#N/A,#N/A,FALSE,"Washington Plan 3";#N/A,#N/A,FALSE,"Washington Plan 4";#N/A,#N/A,FALSE,"WA 50th";#N/A,#N/A,FALSE,"Summary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localSheetId="0" hidden="1">{#N/A,#N/A,FALSE,"Water";#N/A,#N/A,FALSE,"Ballygowan";#N/A,#N/A,FALSE,"Volvic"}</definedName>
    <definedName name="wrn.Water." hidden="1">{#N/A,#N/A,FALSE,"Water";#N/A,#N/A,FALSE,"Ballygowan";#N/A,#N/A,FALSE,"Volvic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eekly._.Package." localSheetId="0" hidden="1">{#N/A,#N/A,TRUE,"WKLY PACK";#N/A,#N/A,TRUE,"YC &amp; SPICED";#N/A,#N/A,TRUE,"YF PEACH";#N/A,#N/A,TRUE,"PEARS &amp; CHERRIES";#N/A,#N/A,TRUE,"COTS &amp; COCKTAIL";#N/A,#N/A,TRUE,"FRUIT CUPS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localSheetId="0" hidden="1">{#N/A,#N/A,FALSE,"EXP97"}</definedName>
    <definedName name="wrn.Western._.District._.1997._.Capital._.Budget." hidden="1">{#N/A,#N/A,FALSE,"EXP97"}</definedName>
    <definedName name="wrn.Whitebk." localSheetId="0" hidden="1">{#N/A,#N/A,FALSE,"ROTARY";#N/A,#N/A,FALSE,"CHARTS"}</definedName>
    <definedName name="wrn.Whitebk." hidden="1">{#N/A,#N/A,FALSE,"ROTARY";#N/A,#N/A,FALSE,"CHARTS"}</definedName>
    <definedName name="wrn.WHOLE." localSheetId="0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0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localSheetId="0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localSheetId="0" hidden="1">{"WP 4797",#N/A,FALSE,"4797"}</definedName>
    <definedName name="wrn.WP._.4797." hidden="1">{"WP 4797",#N/A,FALSE,"4797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localSheetId="0" hidden="1">{"WW M Detail",#N/A,FALSE,"Sch M Detail"}</definedName>
    <definedName name="wrn.WW._.M._.Detail." hidden="1">{"WW M Detail",#N/A,FALSE,"Sch M Detail"}</definedName>
    <definedName name="wrn.WWY." localSheetId="0" hidden="1">{#N/A,#N/A,FALSE,"WWY"}</definedName>
    <definedName name="wrn.WWY." hidden="1">{#N/A,#N/A,FALSE,"WWY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a." localSheetId="0" hidden="1">{"capcity",#N/A,FALSE,"Xiamen (chn)";"volume",#N/A,FALSE,"Xiamen (chn)"}</definedName>
    <definedName name="wrn.Xa." hidden="1">{"capcity",#N/A,FALSE,"Xiamen (chn)";"volume",#N/A,FALSE,"Xiamen (chn)"}</definedName>
    <definedName name="wrn.XN." localSheetId="0" hidden="1">{"capacity",#N/A,FALSE,"Xian";"Volume",#N/A,FALSE,"Xian"}</definedName>
    <definedName name="wrn.XN." hidden="1">{"capacity",#N/A,FALSE,"Xian";"Volume",#N/A,FALSE,"Xian"}</definedName>
    <definedName name="wrn.Year._.to._.Date._.Summary." localSheetId="0" hidden="1">{#N/A,#N/A,FALSE,"Year To Date"}</definedName>
    <definedName name="wrn.Year._.to._.Date._.Summary." hidden="1">{#N/A,#N/A,FALSE,"Year To Date"}</definedName>
    <definedName name="wrn.Yearly_AMI." localSheetId="0" hidden="1">{"Yearly_AMI",#N/A,FALSE,"AMI"}</definedName>
    <definedName name="wrn.Yearly_AMI." hidden="1">{"Yearly_AMI",#N/A,FALSE,"AMI"}</definedName>
    <definedName name="wrn.Yearly_NME." localSheetId="0" hidden="1">{"Yearly_NME",#N/A,FALSE,"NME"}</definedName>
    <definedName name="wrn.Yearly_NME." hidden="1">{"Yearly_NME",#N/A,FALSE,"NME"}</definedName>
    <definedName name="wrn.Yearly_THC." localSheetId="0" hidden="1">{"Yearly_THC",#N/A,FALSE,"Earnings"}</definedName>
    <definedName name="wrn.Yearly_THC." hidden="1">{"Yearly_THC",#N/A,FALSE,"Earnings"}</definedName>
    <definedName name="wrn.YTD." localSheetId="0" hidden="1">{"YTD",#N/A,FALSE,"SUM"}</definedName>
    <definedName name="wrn.YTD." hidden="1">{"YTD",#N/A,FALSE,"SUM"}</definedName>
    <definedName name="wrn.YTD._.Cashflow." localSheetId="0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localSheetId="0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localSheetId="0" hidden="1">{"YTD Income Summary",#N/A,FALSE,"Actual"}</definedName>
    <definedName name="wrn.YTD._.Income._.Summary." hidden="1">{"YTD Income Summary",#N/A,FALSE,"Actual"}</definedName>
    <definedName name="wrn.YTD._.PACKAGE." localSheetId="0" hidden="1">{"YD PACKAGE",#N/A,FALSE,"YTD"}</definedName>
    <definedName name="wrn.YTD._.PACKAGE." hidden="1">{"YD PACKAGE",#N/A,FALSE,"YTD"}</definedName>
    <definedName name="wrn.YTD._.PRS." localSheetId="0" hidden="1">{"YD PRS",#N/A,FALSE,"YTD"}</definedName>
    <definedName name="wrn.YTD._.PRS." hidden="1">{"YD PRS",#N/A,FALSE,"YTD"}</definedName>
    <definedName name="wrn.YTD_ALL." localSheetId="0" hidden="1">{"YD LAPO2",#N/A,FALSE,"YTD";"YD LPH2",#N/A,FALSE,"YTD";"YD LOUISIANA",#N/A,FALSE,"YTD";"YD GENERALH2",#N/A,FALSE,"YTD";"YD PRS",#N/A,FALSE,"YTD";"YD PACKAGE",#N/A,FALSE,"YTD";"YD OTHER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localSheetId="0" hidden="1">{"YD GENERALH2",#N/A,FALSE,"YTD"}</definedName>
    <definedName name="wrn.YTD_GENERALH2." hidden="1">{"YD GENERALH2",#N/A,FALSE,"YTD"}</definedName>
    <definedName name="wrn.YTD_LAPORTE_O2N2." localSheetId="0" hidden="1">{"YD LAPO2",#N/A,FALSE,"YTD"}</definedName>
    <definedName name="wrn.YTD_LAPORTE_O2N2." hidden="1">{"YD LAPO2",#N/A,FALSE,"YTD"}</definedName>
    <definedName name="wrn.YTD_LOUISIANA." localSheetId="0" hidden="1">{"YD LOUISIANA",#N/A,FALSE,"YTD"}</definedName>
    <definedName name="wrn.YTD_LOUISIANA." hidden="1">{"YD LOUISIANA",#N/A,FALSE,"YTD"}</definedName>
    <definedName name="wrn.YTD_OTHER." localSheetId="0" hidden="1">{"YD OTHER",#N/A,FALSE,"YTD"}</definedName>
    <definedName name="wrn.YTD_OTHER." hidden="1">{"YD OTHER",#N/A,FALSE,"YTD"}</definedName>
    <definedName name="wrn.YTD_TEXAS._.HYCO." localSheetId="0" hidden="1">{"YD LPH2",#N/A,FALSE,"YTD"}</definedName>
    <definedName name="wrn.YTD_TEXAS._.HYCO." hidden="1">{"YD LPH2",#N/A,FALSE,"YTD"}</definedName>
    <definedName name="wrn.YTDvsBud." localSheetId="0" hidden="1">{"Pg1",#N/A,FALSE,"OpExYTDvsBud";"Pg2",#N/A,FALSE,"OpExYTDvsBud"}</definedName>
    <definedName name="wrn.YTDvsBud." hidden="1">{"Pg1",#N/A,FALSE,"OpExYTDvsBud";"Pg2",#N/A,FALSE,"OpExYTDvsBud"}</definedName>
    <definedName name="wrn.YTDvsPY." localSheetId="0" hidden="1">{"Pa1",#N/A,FALSE,"OpExYTDvsPY";"Pa2",#N/A,FALSE,"OpExYTDvsPY"}</definedName>
    <definedName name="wrn.YTDvsPY." hidden="1">{"Pa1",#N/A,FALSE,"OpExYTDvsPY";"Pa2",#N/A,FALSE,"OpExYTDvsPY"}</definedName>
    <definedName name="wrn.ZZ." localSheetId="0" hidden="1">{"Volume",#N/A,FALSE,"Zhengzhou";"capacity",#N/A,FALSE,"Zhengzhou"}</definedName>
    <definedName name="wrn.ZZ." hidden="1">{"Volume",#N/A,FALSE,"Zhengzhou";"capacity",#N/A,FALSE,"Zhengzhou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all._Sheets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localSheetId="0" hidden="1">{"DOWNLOAD",#N/A,FALSE,"GLDownload";"UPLOAD",#N/A,FALSE,"GLUpload"}</definedName>
    <definedName name="wrn1.PRINT." hidden="1">{"DOWNLOAD",#N/A,FALSE,"GLDownload";"UPLOAD",#N/A,FALSE,"GLUpload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localSheetId="0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localSheetId="0" hidden="1">{#N/A,#N/A,FALSE,"Topline";#N/A,#N/A,FALSE,"LE Sum'99";#N/A,#N/A,FALSE,"Demand Growth"}</definedName>
    <definedName name="wrna" hidden="1">{#N/A,#N/A,FALSE,"Topline";#N/A,#N/A,FALSE,"LE Sum'99";#N/A,#N/A,FALSE,"Demand Growth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.prod_1" localSheetId="0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localSheetId="0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localSheetId="0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localSheetId="0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localSheetId="0" hidden="1">{"detail",#N/A,FALSE,"mfg";"summary",#N/A,FALSE,"mfg"}</definedName>
    <definedName name="wrnaboth" hidden="1">{"detail",#N/A,FALSE,"mfg";"summary",#N/A,FALSE,"mfg"}</definedName>
    <definedName name="wrnat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localSheetId="0" hidden="1">{"detail",#N/A,FALSE,"mfg";"summary",#N/A,FALSE,"mfg"}</definedName>
    <definedName name="wrnavboth" hidden="1">{"detail",#N/A,FALSE,"mfg";"summary",#N/A,FALSE,"mfg"}</definedName>
    <definedName name="wrnavpucspadd" localSheetId="0" hidden="1">{#N/A,"PURCHM",FALSE,"Business Analysis";#N/A,"SPADD",FALSE,"Business Analysis"}</definedName>
    <definedName name="wrnavpucspadd" hidden="1">{#N/A,"PURCHM",FALSE,"Business Analysis";#N/A,"SPADD",FALSE,"Business Analysis"}</definedName>
    <definedName name="wrnb213" localSheetId="0" hidden="1">{"detail",#N/A,FALSE,"mfg";"summary",#N/A,FALSE,"mfg"}</definedName>
    <definedName name="wrnb213" hidden="1">{"detail",#N/A,FALSE,"mfg";"summary",#N/A,FALSE,"mfg"}</definedName>
    <definedName name="wrnb412" localSheetId="0" hidden="1">{"detail",#N/A,FALSE,"mfg";"summary",#N/A,FALSE,"mfg"}</definedName>
    <definedName name="wrnb412" hidden="1">{"detail",#N/A,FALSE,"mfg";"summary",#N/A,FALSE,"mfg"}</definedName>
    <definedName name="wrnboth14a" localSheetId="0" hidden="1">{"detail",#N/A,FALSE,"mfg";"summary",#N/A,FALSE,"mfg"}</definedName>
    <definedName name="wrnboth14a" hidden="1">{"detail",#N/A,FALSE,"mfg";"summary",#N/A,FALSE,"mfg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ing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localSheetId="0" hidden="1">{#N/A,#N/A,FALSE,"Current Status";#N/A,#N/A,FALSE,"Graph 1";#N/A,#N/A,FALSE,"Graph 2";#N/A,#N/A,FALSE,"Graph 3"}</definedName>
    <definedName name="wrnletter2" hidden="1">{#N/A,#N/A,FALSE,"Current Status";#N/A,#N/A,FALSE,"Graph 1";#N/A,#N/A,FALSE,"Graph 2";#N/A,#N/A,FALSE,"Graph 3"}</definedName>
    <definedName name="wrnn" localSheetId="0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localSheetId="0" hidden="1">{#N/A,"PURCHM",FALSE,"Business Analysis";#N/A,"SPADD",FALSE,"Business Analysis"}</definedName>
    <definedName name="WRNP41" hidden="1">{#N/A,"PURCHM",FALSE,"Business Analysis";#N/A,"SPADD",FALSE,"Business Analysis"}</definedName>
    <definedName name="wrnp61" localSheetId="0" hidden="1">{#N/A,"PURCHM",FALSE,"Business Analysis";#N/A,"SPADD",FALSE,"Business Analysis"}</definedName>
    <definedName name="wrnp61" hidden="1">{#N/A,"PURCHM",FALSE,"Business Analysis";#N/A,"SPADD",FALSE,"Business Analysis"}</definedName>
    <definedName name="wrnpav" localSheetId="0" hidden="1">{#N/A,"PURCHM",FALSE,"Business Analysis";#N/A,"SPADD",FALSE,"Business Analysis"}</definedName>
    <definedName name="wrnpav" hidden="1">{#N/A,"PURCHM",FALSE,"Business Analysis";#N/A,"SPADD",FALSE,"Business Analysis"}</definedName>
    <definedName name="wrnpuc213" localSheetId="0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localSheetId="0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localSheetId="0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localSheetId="0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localSheetId="0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localSheetId="0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localSheetId="0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localSheetId="0" hidden="1">{#N/A,"PURCHM",FALSE,"Business Analysis";#N/A,"SPADD",FALSE,"Business Analysis"}</definedName>
    <definedName name="wrnpvcs" hidden="1">{#N/A,"PURCHM",FALSE,"Business Analysis";#N/A,"SPADD",FALSE,"Business Analysis"}</definedName>
    <definedName name="wrnQ3" localSheetId="0" hidden="1">{"Q.3",#N/A,FALSE,"EARNRL";"Q.3",#N/A,FALSE,"tie_out"}</definedName>
    <definedName name="wrnQ3" hidden="1">{"Q.3",#N/A,FALSE,"EARNRL";"Q.3",#N/A,FALSE,"tie_out"}</definedName>
    <definedName name="wrnQ4" localSheetId="0" hidden="1">{"Q.4",#N/A,FALSE,"EARNRL";"Q.4",#N/A,FALSE,"tie_out"}</definedName>
    <definedName name="wrnQ4" hidden="1">{"Q.4",#N/A,FALSE,"EARNRL";"Q.4",#N/A,FALSE,"tie_out"}</definedName>
    <definedName name="wrnt5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localSheetId="0" hidden="1">{#N/A,#N/A,FALSE,"Pharm";#N/A,#N/A,FALSE,"WWCM"}</definedName>
    <definedName name="WRR" hidden="1">{#N/A,#N/A,FALSE,"Pharm";#N/A,#N/A,FALSE,"WWCM"}</definedName>
    <definedName name="WRR_1" localSheetId="0" hidden="1">{#N/A,#N/A,FALSE,"Pharm";#N/A,#N/A,FALSE,"WWCM"}</definedName>
    <definedName name="WRR_1" hidden="1">{#N/A,#N/A,FALSE,"Pharm";#N/A,#N/A,FALSE,"WWCM"}</definedName>
    <definedName name="WRR_2" localSheetId="0" hidden="1">{#N/A,#N/A,FALSE,"Pharm";#N/A,#N/A,FALSE,"WWCM"}</definedName>
    <definedName name="WRR_2" hidden="1">{#N/A,#N/A,FALSE,"Pharm";#N/A,#N/A,FALSE,"WWCM"}</definedName>
    <definedName name="WRR_3" localSheetId="0" hidden="1">{#N/A,#N/A,FALSE,"Pharm";#N/A,#N/A,FALSE,"WWCM"}</definedName>
    <definedName name="WRR_3" hidden="1">{#N/A,#N/A,FALSE,"Pharm";#N/A,#N/A,FALSE,"WWCM"}</definedName>
    <definedName name="WRR_4" localSheetId="0" hidden="1">{#N/A,#N/A,FALSE,"Pharm";#N/A,#N/A,FALSE,"WWCM"}</definedName>
    <definedName name="WRR_4" hidden="1">{#N/A,#N/A,FALSE,"Pharm";#N/A,#N/A,FALSE,"WWCM"}</definedName>
    <definedName name="wrre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localSheetId="0" hidden="1">{#N/A,#N/A,FALSE,"REPORT"}</definedName>
    <definedName name="wrrrrr" hidden="1">{#N/A,#N/A,FALSE,"REPORT"}</definedName>
    <definedName name="wrrrrr_1" localSheetId="0" hidden="1">{#N/A,#N/A,FALSE,"REPORT"}</definedName>
    <definedName name="wrrrrr_1" hidden="1">{#N/A,#N/A,FALSE,"REPORT"}</definedName>
    <definedName name="wrrrrr_2" localSheetId="0" hidden="1">{#N/A,#N/A,FALSE,"REPORT"}</definedName>
    <definedName name="wrrrrr_2" hidden="1">{#N/A,#N/A,FALSE,"REPORT"}</definedName>
    <definedName name="wrrrrr_3" localSheetId="0" hidden="1">{#N/A,#N/A,FALSE,"REPORT"}</definedName>
    <definedName name="wrrrrr_3" hidden="1">{#N/A,#N/A,FALSE,"REPORT"}</definedName>
    <definedName name="wrrrrr_4" localSheetId="0" hidden="1">{#N/A,#N/A,FALSE,"REPORT"}</definedName>
    <definedName name="wrrrrr_4" hidden="1">{#N/A,#N/A,FALSE,"REPORT"}</definedName>
    <definedName name="wrwer" localSheetId="0" hidden="1">{#N/A,#N/A,FALSE,"Umsatz 99";#N/A,#N/A,FALSE,"ER 99 "}</definedName>
    <definedName name="wrwer" hidden="1">{#N/A,#N/A,FALSE,"Umsatz 99";#N/A,#N/A,FALSE,"ER 99 "}</definedName>
    <definedName name="wrxav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localSheetId="0" hidden="1">{"YD LAPO2",#N/A,FALSE,"YTD"}</definedName>
    <definedName name="wry" hidden="1">{"YD LAPO2",#N/A,FALSE,"YTD"}</definedName>
    <definedName name="WS" localSheetId="0">#REF!</definedName>
    <definedName name="WS">#REF!</definedName>
    <definedName name="WS_ABB_coal_HV" localSheetId="0">#REF!</definedName>
    <definedName name="WS_ABB_coal_HV">#REF!</definedName>
    <definedName name="WS_ABB_coal_price" localSheetId="0">#REF!</definedName>
    <definedName name="WS_ABB_coal_price">#REF!</definedName>
    <definedName name="WS_ABB_coal_S" localSheetId="0">#REF!</definedName>
    <definedName name="WS_ABB_coal_S">#REF!</definedName>
    <definedName name="WS_ABB1_erate" localSheetId="0">#REF!</definedName>
    <definedName name="WS_ABB1_erate">#REF!</definedName>
    <definedName name="WS_ABB1_lm_rate" localSheetId="0">#REF!</definedName>
    <definedName name="WS_ABB1_lm_rate">#REF!</definedName>
    <definedName name="WS_ABB1_lp_price" localSheetId="0">#REF!</definedName>
    <definedName name="WS_ABB1_lp_price">#REF!</definedName>
    <definedName name="WS_ABB1_lp_rate" localSheetId="0">#REF!</definedName>
    <definedName name="WS_ABB1_lp_rate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 localSheetId="0">#REF!</definedName>
    <definedName name="WTU_Active">#REF!</definedName>
    <definedName name="WTU_Base" localSheetId="0">#REF!</definedName>
    <definedName name="WTU_Base">#REF!</definedName>
    <definedName name="WTU_Inputs" localSheetId="0">#REF!</definedName>
    <definedName name="WTU_Inputs">#REF!</definedName>
    <definedName name="WTU_TXU" localSheetId="0">#REF!</definedName>
    <definedName name="WTU_TXU">#REF!</definedName>
    <definedName name="wv" localSheetId="0" hidden="1">{#N/A,#N/A,FALSE,"Pharm";#N/A,#N/A,FALSE,"WWCM"}</definedName>
    <definedName name="wv" hidden="1">{#N/A,#N/A,FALSE,"Pharm";#N/A,#N/A,FALSE,"WWCM"}</definedName>
    <definedName name="wv_1" localSheetId="0" hidden="1">{#N/A,#N/A,FALSE,"Pharm";#N/A,#N/A,FALSE,"WWCM"}</definedName>
    <definedName name="wv_1" hidden="1">{#N/A,#N/A,FALSE,"Pharm";#N/A,#N/A,FALSE,"WWCM"}</definedName>
    <definedName name="wv_2" localSheetId="0" hidden="1">{#N/A,#N/A,FALSE,"Pharm";#N/A,#N/A,FALSE,"WWCM"}</definedName>
    <definedName name="wv_2" hidden="1">{#N/A,#N/A,FALSE,"Pharm";#N/A,#N/A,FALSE,"WWCM"}</definedName>
    <definedName name="wv_3" localSheetId="0" hidden="1">{#N/A,#N/A,FALSE,"Pharm";#N/A,#N/A,FALSE,"WWCM"}</definedName>
    <definedName name="wv_3" hidden="1">{#N/A,#N/A,FALSE,"Pharm";#N/A,#N/A,FALSE,"WWCM"}</definedName>
    <definedName name="wv_4" localSheetId="0" hidden="1">{#N/A,#N/A,FALSE,"Pharm";#N/A,#N/A,FALSE,"WWCM"}</definedName>
    <definedName name="wv_4" hidden="1">{#N/A,#N/A,FALSE,"Pharm";#N/A,#N/A,FALSE,"WWCM"}</definedName>
    <definedName name="WV_BUs_Increases" localSheetId="0">#REF!</definedName>
    <definedName name="WV_BUs_Increases">#REF!</definedName>
    <definedName name="wvbub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localSheetId="0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localSheetId="0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localSheetId="0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localSheetId="0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localSheetId="0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localSheetId="0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localSheetId="0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localSheetId="0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localSheetId="0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localSheetId="0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localSheetId="0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localSheetId="0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localSheetId="0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localSheetId="0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localSheetId="0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localSheetId="0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0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localSheetId="0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localSheetId="0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localSheetId="0" hidden="1">{#N/A,#N/A,FALSE,"Pharm";#N/A,#N/A,FALSE,"WWCM"}</definedName>
    <definedName name="ww" hidden="1">{#N/A,#N/A,FALSE,"Pharm";#N/A,#N/A,FALSE,"WWCM"}</definedName>
    <definedName name="ww_1" localSheetId="0" hidden="1">{#N/A,#N/A,FALSE,"Instruction";#N/A,#N/A,FALSE,"Salary";#N/A,#N/A,FALSE,"Budget";#N/A,#N/A,FALSE,"Capital"}</definedName>
    <definedName name="ww_1" hidden="1">{#N/A,#N/A,FALSE,"Instruction";#N/A,#N/A,FALSE,"Salary";#N/A,#N/A,FALSE,"Budget";#N/A,#N/A,FALSE,"Capital"}</definedName>
    <definedName name="ww_2" localSheetId="0" hidden="1">{#N/A,#N/A,FALSE,"Pharm";#N/A,#N/A,FALSE,"WWCM"}</definedName>
    <definedName name="ww_2" hidden="1">{#N/A,#N/A,FALSE,"Pharm";#N/A,#N/A,FALSE,"WWCM"}</definedName>
    <definedName name="ww_3" localSheetId="0" hidden="1">{#N/A,#N/A,FALSE,"Pharm";#N/A,#N/A,FALSE,"WWCM"}</definedName>
    <definedName name="ww_3" hidden="1">{#N/A,#N/A,FALSE,"Pharm";#N/A,#N/A,FALSE,"WWCM"}</definedName>
    <definedName name="ww_4" localSheetId="0" hidden="1">{#N/A,#N/A,FALSE,"Pharm";#N/A,#N/A,FALSE,"WWCM"}</definedName>
    <definedName name="ww_4" hidden="1">{#N/A,#N/A,FALSE,"Pharm";#N/A,#N/A,FALSE,"WWCM"}</definedName>
    <definedName name="wwe.kk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localSheetId="0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t" localSheetId="0" hidden="1">{"YD LAPO2",#N/A,FALSE,"YTD"}</definedName>
    <definedName name="wwt" hidden="1">{"YD LAPO2",#N/A,FALSE,"YTD"}</definedName>
    <definedName name="www" localSheetId="0" hidden="1">{#N/A,"PURCHM",FALSE,"Business Analysis";#N/A,"SPADD",FALSE,"Business Analysis"}</definedName>
    <definedName name="www" hidden="1">{#N/A,"PURCHM",FALSE,"Business Analysis";#N/A,"SPADD",FALSE,"Business Analysis"}</definedName>
    <definedName name="www.wki" localSheetId="0" hidden="1">{"CSN M Detail",#N/A,FALSE,"Sch M Detail"}</definedName>
    <definedName name="www.wki" hidden="1">{"CSN M Detail",#N/A,FALSE,"Sch M Detail"}</definedName>
    <definedName name="wwww" localSheetId="0" hidden="1">{#N/A,#N/A,FALSE,"Produkte Erw.";#N/A,#N/A,FALSE,"Produkte Plan";#N/A,#N/A,FALSE,"Leistungen Erw.";#N/A,#N/A,FALSE,"Leistungen Plan";#N/A,#N/A,FALSE,"KA Allg.Kosten (2)";#N/A,#N/A,FALSE,"KA All.Kosten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localSheetId="0" hidden="1">{"YTD",#N/A,FALSE,"SUM"}</definedName>
    <definedName name="wwwwwwwww" hidden="1">{"YTD",#N/A,FALSE,"SUM"}</definedName>
    <definedName name="wwwwwwwwwww" localSheetId="0" hidden="1">{"YD PACKAGE",#N/A,FALSE,"YTD"}</definedName>
    <definedName name="wwwwwwwwwww" hidden="1">{"YD PACKAGE",#N/A,FALSE,"YTD"}</definedName>
    <definedName name="wwwwwwwwwwwwww" localSheetId="0" hidden="1">{"detail",#N/A,FALSE,"mfg";"summary",#N/A,FALSE,"mfg"}</definedName>
    <definedName name="wwwwwwwwwwwwww" hidden="1">{"detail",#N/A,FALSE,"mfg";"summary",#N/A,FALSE,"mfg"}</definedName>
    <definedName name="wwwwwwwwwwwwwwww" localSheetId="0" hidden="1">{#N/A,#N/A,FALSE,"Renewals In Process";#N/A,#N/A,FALSE,"New Clients In Process";#N/A,#N/A,FALSE,"Completed New Clients";#N/A,#N/A,FALSE,"Completed Renewals"}</definedName>
    <definedName name="wwwwwwwwwwwwwwww" hidden="1">{#N/A,#N/A,FALSE,"Renewals In Process";#N/A,#N/A,FALSE,"New Clients In Process";#N/A,#N/A,FALSE,"Completed New Clients";#N/A,#N/A,FALSE,"Completed Renewals"}</definedName>
    <definedName name="wx" localSheetId="0" hidden="1">{#N/A,#N/A,FALSE,"Pharm";#N/A,#N/A,FALSE,"WWCM"}</definedName>
    <definedName name="wx" hidden="1">{#N/A,#N/A,FALSE,"Pharm";#N/A,#N/A,FALSE,"WWCM"}</definedName>
    <definedName name="wx_1" localSheetId="0" hidden="1">{#N/A,#N/A,FALSE,"Pharm";#N/A,#N/A,FALSE,"WWCM"}</definedName>
    <definedName name="wx_1" hidden="1">{#N/A,#N/A,FALSE,"Pharm";#N/A,#N/A,FALSE,"WWCM"}</definedName>
    <definedName name="wx_2" localSheetId="0" hidden="1">{#N/A,#N/A,FALSE,"Pharm";#N/A,#N/A,FALSE,"WWCM"}</definedName>
    <definedName name="wx_2" hidden="1">{#N/A,#N/A,FALSE,"Pharm";#N/A,#N/A,FALSE,"WWCM"}</definedName>
    <definedName name="wx_3" localSheetId="0" hidden="1">{#N/A,#N/A,FALSE,"Pharm";#N/A,#N/A,FALSE,"WWCM"}</definedName>
    <definedName name="wx_3" hidden="1">{#N/A,#N/A,FALSE,"Pharm";#N/A,#N/A,FALSE,"WWCM"}</definedName>
    <definedName name="wx_4" localSheetId="0" hidden="1">{#N/A,#N/A,FALSE,"Pharm";#N/A,#N/A,FALSE,"WWCM"}</definedName>
    <definedName name="wx_4" hidden="1">{#N/A,#N/A,FALSE,"Pharm";#N/A,#N/A,FALSE,"WWC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 localSheetId="0">#REF!</definedName>
    <definedName name="WYSIWYG_CELL">#REF!</definedName>
    <definedName name="x" localSheetId="0">#REF!</definedName>
    <definedName name="x">#REF!</definedName>
    <definedName name="x.new" localSheetId="0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_1" localSheetId="0" hidden="1">{#N/A,#N/A,FALSE,"REPORT"}</definedName>
    <definedName name="x_1" hidden="1">{#N/A,#N/A,FALSE,"REPORT"}</definedName>
    <definedName name="x_2" localSheetId="0" hidden="1">{#N/A,#N/A,FALSE,"REPORT"}</definedName>
    <definedName name="x_2" hidden="1">{#N/A,#N/A,FALSE,"REPORT"}</definedName>
    <definedName name="x_3" localSheetId="0" hidden="1">{#N/A,#N/A,FALSE,"REPORT"}</definedName>
    <definedName name="x_3" hidden="1">{#N/A,#N/A,FALSE,"REPORT"}</definedName>
    <definedName name="x_4" localSheetId="0" hidden="1">{#N/A,#N/A,FALSE,"REPORT"}</definedName>
    <definedName name="x_4" hidden="1">{#N/A,#N/A,FALSE,"REPORT"}</definedName>
    <definedName name="x_5" localSheetId="0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_vals" localSheetId="0">#REF!,#REF!</definedName>
    <definedName name="x_vals">#REF!,#REF!</definedName>
    <definedName name="X08_13_03_Khalix_Reports_Refresh_List" localSheetId="0">#REF!</definedName>
    <definedName name="X08_13_03_Khalix_Reports_Refresh_List">#REF!</definedName>
    <definedName name="xb" localSheetId="0" hidden="1">{"BA detail",#N/A,FALSE,"Q3YTD "}</definedName>
    <definedName name="xb" hidden="1">{"BA detail",#N/A,FALSE,"Q3YTD "}</definedName>
    <definedName name="xc" localSheetId="0" hidden="1">{"ICD Details",#N/A,FALSE,"Current Yr";"ICD Details",#N/A,FALSE,"Budget";"ICD Details",#N/A,FALSE,"Prior Year"}</definedName>
    <definedName name="xc" hidden="1">{"ICD Details",#N/A,FALSE,"Current Yr";"ICD Details",#N/A,FALSE,"Budget";"ICD Details",#N/A,FALSE,"Prior Year"}</definedName>
    <definedName name="Xcel" localSheetId="0">#REF!</definedName>
    <definedName name="Xcel">#REF!</definedName>
    <definedName name="Xcel_COS" localSheetId="0">#REF!</definedName>
    <definedName name="Xcel_COS">#REF!</definedName>
    <definedName name="xck" localSheetId="0" hidden="1">#REF!</definedName>
    <definedName name="xck" hidden="1">#REF!</definedName>
    <definedName name="xcv" localSheetId="0" hidden="1">{#N/A,#N/A,FALSE,"Pharm";#N/A,#N/A,FALSE,"WWCM"}</definedName>
    <definedName name="xcv" hidden="1">{#N/A,#N/A,FALSE,"Pharm";#N/A,#N/A,FALSE,"WWCM"}</definedName>
    <definedName name="xcv_1" localSheetId="0" hidden="1">{#N/A,#N/A,FALSE,"Pharm";#N/A,#N/A,FALSE,"WWCM"}</definedName>
    <definedName name="xcv_1" hidden="1">{#N/A,#N/A,FALSE,"Pharm";#N/A,#N/A,FALSE,"WWCM"}</definedName>
    <definedName name="xcv_2" localSheetId="0" hidden="1">{#N/A,#N/A,FALSE,"Pharm";#N/A,#N/A,FALSE,"WWCM"}</definedName>
    <definedName name="xcv_2" hidden="1">{#N/A,#N/A,FALSE,"Pharm";#N/A,#N/A,FALSE,"WWCM"}</definedName>
    <definedName name="xcv_3" localSheetId="0" hidden="1">{#N/A,#N/A,FALSE,"Pharm";#N/A,#N/A,FALSE,"WWCM"}</definedName>
    <definedName name="xcv_3" hidden="1">{#N/A,#N/A,FALSE,"Pharm";#N/A,#N/A,FALSE,"WWCM"}</definedName>
    <definedName name="xcv_4" localSheetId="0" hidden="1">{#N/A,#N/A,FALSE,"Pharm";#N/A,#N/A,FALSE,"WWCM"}</definedName>
    <definedName name="xcv_4" hidden="1">{#N/A,#N/A,FALSE,"Pharm";#N/A,#N/A,FALSE,"WWCM"}</definedName>
    <definedName name="xcvbxcvbcx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lx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localSheetId="0" hidden="1">{"oct_res_comm",#N/A,FALSE,"VarToBud"}</definedName>
    <definedName name="xn" hidden="1">{"oct_res_comm",#N/A,FALSE,"VarToBud"}</definedName>
    <definedName name="xPnt1" localSheetId="0">#REF!</definedName>
    <definedName name="xPnt1">#REF!</definedName>
    <definedName name="xPnt2" localSheetId="0">#REF!</definedName>
    <definedName name="xPnt2">#REF!</definedName>
    <definedName name="xpr" localSheetId="0" hidden="1">{"Area1",#N/A,FALSE,"OREWACC";"Area2",#N/A,FALSE,"OREWACC"}</definedName>
    <definedName name="xpr" hidden="1">{"Area1",#N/A,FALSE,"OREWACC";"Area2",#N/A,FALSE,"OREWACC"}</definedName>
    <definedName name="xq" localSheetId="0">#REF!</definedName>
    <definedName name="xq">#REF!</definedName>
    <definedName name="Xref" localSheetId="0">#REF!</definedName>
    <definedName name="Xref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>9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9" localSheetId="0" hidden="1">#REF!</definedName>
    <definedName name="XRefCopy29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4" localSheetId="0" hidden="1">#REF!</definedName>
    <definedName name="XRefCopy34" hidden="1">#REF!</definedName>
    <definedName name="XRefCopy34Row" localSheetId="0" hidden="1">#REF!</definedName>
    <definedName name="XRefCopy34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Row" localSheetId="0" hidden="1">#REF!</definedName>
    <definedName name="XRefPaste12Row" hidden="1">#REF!</definedName>
    <definedName name="XRefPaste13Row" localSheetId="0" hidden="1">#REF!</definedName>
    <definedName name="XRefPaste13Row" hidden="1">#REF!</definedName>
    <definedName name="XRefPaste14Row" localSheetId="0" hidden="1">#REF!</definedName>
    <definedName name="XRefPaste14Row" hidden="1">#REF!</definedName>
    <definedName name="XRefPaste17Row" localSheetId="0" hidden="1">#REF!</definedName>
    <definedName name="XRefPaste17Row" hidden="1">#REF!</definedName>
    <definedName name="XRefPaste19" localSheetId="0" hidden="1">#REF!</definedName>
    <definedName name="XRefPaste19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Row" localSheetId="0" hidden="1">#REF!</definedName>
    <definedName name="XRefPaste22Row" hidden="1">#REF!</definedName>
    <definedName name="XRefPaste23Row" localSheetId="0" hidden="1">#REF!</definedName>
    <definedName name="XRefPaste23Row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#REF!</definedName>
    <definedName name="XRefPaste26" hidden="1">#REF!</definedName>
    <definedName name="XRefPaste26Row" localSheetId="0" hidden="1">#REF!</definedName>
    <definedName name="XRefPaste26Row" hidden="1">#REF!</definedName>
    <definedName name="XRefPaste27" localSheetId="0" hidden="1">#REF!</definedName>
    <definedName name="XRefPaste27" hidden="1">#REF!</definedName>
    <definedName name="XRefPaste27Row" localSheetId="0" hidden="1">#REF!</definedName>
    <definedName name="XRefPaste27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</definedName>
    <definedName name="xs" localSheetId="0" hidden="1">{#N/A,"PURCHM",FALSE,"Business Analysis";#N/A,"SPADD",FALSE,"Business Analysis"}</definedName>
    <definedName name="xs" hidden="1">{#N/A,"PURCHM",FALSE,"Business Analysis";#N/A,"SPADD",FALSE,"Business Analysis"}</definedName>
    <definedName name="xsd" localSheetId="0" hidden="1">{"detail",#N/A,FALSE,"mfg";"summary",#N/A,FALSE,"mfg"}</definedName>
    <definedName name="xsd" hidden="1">{"detail",#N/A,FALSE,"mfg";"summary",#N/A,FALSE,"mfg"}</definedName>
    <definedName name="x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 localSheetId="0">#REF!</definedName>
    <definedName name="XTRACT">#REF!</definedName>
    <definedName name="XTRACT_FILE1" localSheetId="0">#REF!</definedName>
    <definedName name="XTRACT_FILE1">#REF!</definedName>
    <definedName name="XTRACT_FILES" localSheetId="0">#REF!</definedName>
    <definedName name="XTRACT_FILES">#REF!</definedName>
    <definedName name="xv" localSheetId="0" hidden="1">{"Commentary",#N/A,FALSE,"May"}</definedName>
    <definedName name="xv" hidden="1">{"Commentary",#N/A,FALSE,"May"}</definedName>
    <definedName name="XVCWXV" localSheetId="0" hidden="1">#REF!</definedName>
    <definedName name="XVCWXV" hidden="1">#REF!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#N/A,#N/A,FALSE,"REPORT"}</definedName>
    <definedName name="xx" hidden="1">{#N/A,#N/A,FALSE,"REPORT"}</definedName>
    <definedName name="xx_1" localSheetId="0" hidden="1">{#N/A,#N/A,FALSE,"REPORT"}</definedName>
    <definedName name="xx_1" hidden="1">{#N/A,#N/A,FALSE,"REPORT"}</definedName>
    <definedName name="xx_2" localSheetId="0" hidden="1">{#N/A,#N/A,FALSE,"REPORT"}</definedName>
    <definedName name="xx_2" hidden="1">{#N/A,#N/A,FALSE,"REPORT"}</definedName>
    <definedName name="xx_3" localSheetId="0" hidden="1">{#N/A,#N/A,FALSE,"REPORT"}</definedName>
    <definedName name="xx_3" hidden="1">{#N/A,#N/A,FALSE,"REPORT"}</definedName>
    <definedName name="xx_4" localSheetId="0" hidden="1">{#N/A,#N/A,FALSE,"REPORT"}</definedName>
    <definedName name="xx_4" hidden="1">{#N/A,#N/A,FALSE,"REPORT"}</definedName>
    <definedName name="xxcx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localSheetId="0" hidden="1">{"detail305",#N/A,FALSE,"BI-305"}</definedName>
    <definedName name="xxx" hidden="1">{"detail305",#N/A,FALSE,"BI-305"}</definedName>
    <definedName name="xxx.detail" localSheetId="0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hidden="1">{"summary",#N/A,FALSE,"PCR DIRECTORY"}</definedName>
    <definedName name="xxx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localSheetId="0" hidden="1">{#N/A,#N/A,FALSE,"Other";#N/A,#N/A,FALSE,"Ace";#N/A,#N/A,FALSE,"Derm"}</definedName>
    <definedName name="XXX_1" hidden="1">{#N/A,#N/A,FALSE,"Other";#N/A,#N/A,FALSE,"Ace";#N/A,#N/A,FALSE,"Derm"}</definedName>
    <definedName name="XXX_2" localSheetId="0" hidden="1">{#N/A,#N/A,FALSE,"Other";#N/A,#N/A,FALSE,"Ace";#N/A,#N/A,FALSE,"Derm"}</definedName>
    <definedName name="XXX_2" hidden="1">{#N/A,#N/A,FALSE,"Other";#N/A,#N/A,FALSE,"Ace";#N/A,#N/A,FALSE,"Derm"}</definedName>
    <definedName name="XXX_3" localSheetId="0" hidden="1">{#N/A,#N/A,FALSE,"Other";#N/A,#N/A,FALSE,"Ace";#N/A,#N/A,FALSE,"Derm"}</definedName>
    <definedName name="XXX_3" hidden="1">{#N/A,#N/A,FALSE,"Other";#N/A,#N/A,FALSE,"Ace";#N/A,#N/A,FALSE,"Derm"}</definedName>
    <definedName name="XXX_4" localSheetId="0" hidden="1">{#N/A,#N/A,FALSE,"Other";#N/A,#N/A,FALSE,"Ace";#N/A,#N/A,FALSE,"Derm"}</definedName>
    <definedName name="XXX_4" hidden="1">{#N/A,#N/A,FALSE,"Other";#N/A,#N/A,FALSE,"Ace";#N/A,#N/A,FALSE,"Derm"}</definedName>
    <definedName name="xxx2" localSheetId="0" hidden="1">{"oct_res_comm",#N/A,FALSE,"VarToBud"}</definedName>
    <definedName name="xxx2" hidden="1">{"oct_res_comm",#N/A,FALSE,"VarToBud"}</definedName>
    <definedName name="xxxx" localSheetId="0" hidden="1">{"detail",#N/A,FALSE,"mfg";"summary",#N/A,FALSE,"mfg"}</definedName>
    <definedName name="xxxx" hidden="1">{"detail",#N/A,FALSE,"mfg";"summary",#N/A,FALSE,"mfg"}</definedName>
    <definedName name="xxxxx" localSheetId="0" hidden="1">{#N/A,#N/A,FALSE,"Pharm";#N/A,#N/A,FALSE,"WWCM"}</definedName>
    <definedName name="xxxxx" hidden="1">{#N/A,#N/A,FALSE,"Pharm";#N/A,#N/A,FALSE,"WWCM"}</definedName>
    <definedName name="xxxxx_1" localSheetId="0" hidden="1">{#N/A,#N/A,FALSE,"Pharm";#N/A,#N/A,FALSE,"WWCM"}</definedName>
    <definedName name="xxxxx_1" hidden="1">{#N/A,#N/A,FALSE,"Pharm";#N/A,#N/A,FALSE,"WWCM"}</definedName>
    <definedName name="xxxxx_2" localSheetId="0" hidden="1">{#N/A,#N/A,FALSE,"Pharm";#N/A,#N/A,FALSE,"WWCM"}</definedName>
    <definedName name="xxxxx_2" hidden="1">{#N/A,#N/A,FALSE,"Pharm";#N/A,#N/A,FALSE,"WWCM"}</definedName>
    <definedName name="xxxxx_3" localSheetId="0" hidden="1">{#N/A,#N/A,FALSE,"Pharm";#N/A,#N/A,FALSE,"WWCM"}</definedName>
    <definedName name="xxxxx_3" hidden="1">{#N/A,#N/A,FALSE,"Pharm";#N/A,#N/A,FALSE,"WWCM"}</definedName>
    <definedName name="xxxxx_4" localSheetId="0" hidden="1">{#N/A,#N/A,FALSE,"Pharm";#N/A,#N/A,FALSE,"WWCM"}</definedName>
    <definedName name="xxxxx_4" hidden="1">{#N/A,#N/A,FALSE,"Pharm";#N/A,#N/A,FALSE,"WWCM"}</definedName>
    <definedName name="xxxxxx" localSheetId="0">#REF!</definedName>
    <definedName name="xxxxxx">#REF!</definedName>
    <definedName name="xxxxxxxx" localSheetId="0" hidden="1">{"var_page",#N/A,FALSE,"template"}</definedName>
    <definedName name="xxxxxxxx" hidden="1">{"var_page",#N/A,FALSE,"template"}</definedName>
    <definedName name="xxxxxxxxxxxx" localSheetId="0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localSheetId="0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localSheetId="0" hidden="1">{"detail",#N/A,FALSE,"mfg";"summary",#N/A,FALSE,"mfg"}</definedName>
    <definedName name="XYZ" hidden="1">{"detail",#N/A,FALSE,"mfg";"summary",#N/A,FALSE,"mfg"}</definedName>
    <definedName name="xzxz" localSheetId="0" hidden="1">{#N/A,"PURCHM",FALSE,"Business Analysis";#N/A,"SPADD",FALSE,"Business Analysis"}</definedName>
    <definedName name="xzxz" hidden="1">{#N/A,"PURCHM",FALSE,"Business Analysis";#N/A,"SPADD",FALSE,"Business Analysi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localSheetId="0" hidden="1">{#N/A,#N/A,FALSE,"Pharm";#N/A,#N/A,FALSE,"WWCM"}</definedName>
    <definedName name="y_1" hidden="1">{#N/A,#N/A,FALSE,"Pharm";#N/A,#N/A,FALSE,"WWCM"}</definedName>
    <definedName name="y_2" localSheetId="0" hidden="1">{#N/A,#N/A,FALSE,"Pharm";#N/A,#N/A,FALSE,"WWCM"}</definedName>
    <definedName name="y_2" hidden="1">{#N/A,#N/A,FALSE,"Pharm";#N/A,#N/A,FALSE,"WWCM"}</definedName>
    <definedName name="y_3" localSheetId="0" hidden="1">{#N/A,#N/A,FALSE,"Pharm";#N/A,#N/A,FALSE,"WWCM"}</definedName>
    <definedName name="y_3" hidden="1">{#N/A,#N/A,FALSE,"Pharm";#N/A,#N/A,FALSE,"WWCM"}</definedName>
    <definedName name="y_4" localSheetId="0" hidden="1">{#N/A,#N/A,FALSE,"Pharm";#N/A,#N/A,FALSE,"WWCM"}</definedName>
    <definedName name="y_4" hidden="1">{#N/A,#N/A,FALSE,"Pharm";#N/A,#N/A,FALSE,"WWCM"}</definedName>
    <definedName name="y_5" localSheetId="0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_vals" localSheetId="0">#REF!,#REF!</definedName>
    <definedName name="y_vals">#REF!,#REF!</definedName>
    <definedName name="Y2K" localSheetId="0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ACIII" localSheetId="0">#REF!</definedName>
    <definedName name="YACIII">#REF!</definedName>
    <definedName name="YBE" localSheetId="0">#REF!</definedName>
    <definedName name="YBE">#REF!</definedName>
    <definedName name="YBS" localSheetId="0">#REF!</definedName>
    <definedName name="YBS">#REF!</definedName>
    <definedName name="YCE" localSheetId="0">#REF!</definedName>
    <definedName name="YCE">#REF!</definedName>
    <definedName name="YCS" localSheetId="0">#REF!</definedName>
    <definedName name="YCS">#REF!</definedName>
    <definedName name="YE_Auth_Bud_NoPreSpend" localSheetId="0">#REF!</definedName>
    <definedName name="YE_Auth_Bud_NoPreSpend">#REF!</definedName>
    <definedName name="YE_BSNU">#REF!</definedName>
    <definedName name="YE_BSU">#REF!</definedName>
    <definedName name="YE_CEG">#REF!</definedName>
    <definedName name="YE_CompRL" localSheetId="0">#REF!</definedName>
    <definedName name="YE_CompRL">#REF!</definedName>
    <definedName name="YE_CompRL_CEG" localSheetId="0">#REF!</definedName>
    <definedName name="YE_CompRL_CEG">#REF!</definedName>
    <definedName name="YE_CompRM" localSheetId="0">#REF!</definedName>
    <definedName name="YE_CompRM">#REF!</definedName>
    <definedName name="YE_DB" localSheetId="0">#REF!</definedName>
    <definedName name="YE_DB">#REF!</definedName>
    <definedName name="YE_NiSource">#REF!</definedName>
    <definedName name="YE_NQ" localSheetId="0">#REF!</definedName>
    <definedName name="YE_NQ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_PolicyAdjustments" localSheetId="0">#REF!</definedName>
    <definedName name="Year__PolicyAdjustments">#REF!</definedName>
    <definedName name="Year_DSMComponents" localSheetId="0">#REF!</definedName>
    <definedName name="Year_DSMComponents">#REF!</definedName>
    <definedName name="Year_DuesCategory_InputTab" localSheetId="0">#REF!</definedName>
    <definedName name="Year_DuesCategory_InputTab">#REF!</definedName>
    <definedName name="Year_End">1988</definedName>
    <definedName name="Year_Factor" localSheetId="0">#REF!</definedName>
    <definedName name="Year_Factor">#REF!</definedName>
    <definedName name="Year_In_Service" localSheetId="0">#REF!</definedName>
    <definedName name="Year_In_Service">#REF!</definedName>
    <definedName name="Year_Input" localSheetId="0">#REF!</definedName>
    <definedName name="Year_Input">#REF!</definedName>
    <definedName name="YEAR_NOW" localSheetId="0">#REF!</definedName>
    <definedName name="YEAR_NOW">#REF!</definedName>
    <definedName name="Year_of_Analysis" localSheetId="0">#REF!</definedName>
    <definedName name="Year_of_Analysis">#REF!</definedName>
    <definedName name="Year_RateBlockDetail" localSheetId="0">#REF!</definedName>
    <definedName name="Year_RateBlockDetail">#REF!</definedName>
    <definedName name="Year_RevenueComponents" localSheetId="0">#REF!</definedName>
    <definedName name="Year_RevenueComponents">#REF!</definedName>
    <definedName name="year_savings_begin" localSheetId="0">#REF!</definedName>
    <definedName name="year_savings_begin">#REF!</definedName>
    <definedName name="YEAR1" localSheetId="0">#REF!</definedName>
    <definedName name="YEAR1">#REF!</definedName>
    <definedName name="Year1_PensionTab" localSheetId="0">#REF!</definedName>
    <definedName name="Year1_PensionTab">#REF!</definedName>
    <definedName name="Year10_PensionTab" localSheetId="0">#REF!</definedName>
    <definedName name="Year10_PensionTab">#REF!</definedName>
    <definedName name="Year1Usage" localSheetId="0">#REF!</definedName>
    <definedName name="Year1Usage">#REF!</definedName>
    <definedName name="YEAR2" localSheetId="0">#REF!</definedName>
    <definedName name="YEAR2">#REF!</definedName>
    <definedName name="Year2_PensionTab" localSheetId="0">#REF!</definedName>
    <definedName name="Year2_PensionTab">#REF!</definedName>
    <definedName name="Year2Usage" localSheetId="0">#REF!</definedName>
    <definedName name="Year2Usage">#REF!</definedName>
    <definedName name="Year3" localSheetId="0">#REF!</definedName>
    <definedName name="Year3">#REF!</definedName>
    <definedName name="Year3_PensionTab" localSheetId="0">#REF!</definedName>
    <definedName name="Year3_PensionTab">#REF!</definedName>
    <definedName name="Year4_PensionTab" localSheetId="0">#REF!</definedName>
    <definedName name="Year4_PensionTab">#REF!</definedName>
    <definedName name="Year5_PensionTab" localSheetId="0">#REF!</definedName>
    <definedName name="Year5_PensionTab">#REF!</definedName>
    <definedName name="Year6_PensionTab" localSheetId="0">#REF!</definedName>
    <definedName name="Year6_PensionTab">#REF!</definedName>
    <definedName name="Year7_PensionTab" localSheetId="0">#REF!</definedName>
    <definedName name="Year7_PensionTab">#REF!</definedName>
    <definedName name="Year8_PensionTab" localSheetId="0">#REF!</definedName>
    <definedName name="Year8_PensionTab">#REF!</definedName>
    <definedName name="Year9_PensionTab" localSheetId="0">#REF!</definedName>
    <definedName name="Year9_PensionTab">#REF!</definedName>
    <definedName name="yearend" localSheetId="0">#REF!</definedName>
    <definedName name="yearend">#REF!</definedName>
    <definedName name="YearESB" localSheetId="0">#REF!</definedName>
    <definedName name="YearESB">#REF!</definedName>
    <definedName name="YearFive" localSheetId="0">#REF!</definedName>
    <definedName name="YearFive">#REF!</definedName>
    <definedName name="YearFour" localSheetId="0">#REF!</definedName>
    <definedName name="YearFour">#REF!</definedName>
    <definedName name="YearIndex" localSheetId="0">#REF!</definedName>
    <definedName name="YearIndex">#REF!</definedName>
    <definedName name="YearOne" localSheetId="0">#REF!</definedName>
    <definedName name="YearOne">#REF!</definedName>
    <definedName name="Years" localSheetId="0">#REF!</definedName>
    <definedName name="Years">#REF!</definedName>
    <definedName name="Years_AmortChartforEEI_InputTab" localSheetId="0">#REF!</definedName>
    <definedName name="Years_AmortChartforEEI_InputTab">#REF!</definedName>
    <definedName name="Years_Dues_OneMonth_InputTab" localSheetId="0">#REF!</definedName>
    <definedName name="Years_Dues_OneMonth_InputTab">#REF!</definedName>
    <definedName name="Years_HewittStmtTab" localSheetId="0">#REF!</definedName>
    <definedName name="Years_HewittStmtTab">#REF!</definedName>
    <definedName name="Years_of_Analysis" localSheetId="0">#REF!</definedName>
    <definedName name="Years_of_Analysis">#REF!</definedName>
    <definedName name="Years_PensionTab" localSheetId="0">#REF!</definedName>
    <definedName name="Years_PensionTab">#REF!</definedName>
    <definedName name="Years_RCRWSTab" localSheetId="0">#REF!</definedName>
    <definedName name="Years_RCRWSTab">#REF!</definedName>
    <definedName name="YearSelected" localSheetId="0">#REF!</definedName>
    <definedName name="YearSelected">#REF!</definedName>
    <definedName name="YearsElectric_PensionTab" localSheetId="0">#REF!</definedName>
    <definedName name="YearsElectric_PensionTab">#REF!</definedName>
    <definedName name="YearsGas_PensionTab" localSheetId="0">#REF!</definedName>
    <definedName name="YearsGas_PensionTab">#REF!</definedName>
    <definedName name="YearsHewitt_PensionTab" localSheetId="0">#REF!</definedName>
    <definedName name="YearsHewitt_PensionTab">#REF!</definedName>
    <definedName name="YearSix" localSheetId="0">#REF!</definedName>
    <definedName name="YearSix">#REF!</definedName>
    <definedName name="YearstoPrint" localSheetId="0">#REF!</definedName>
    <definedName name="YearstoPrint">#REF!</definedName>
    <definedName name="YearThree" localSheetId="0">#REF!</definedName>
    <definedName name="YearThree">#REF!</definedName>
    <definedName name="YearTwo" localSheetId="0">#REF!</definedName>
    <definedName name="YearTwo">#REF!</definedName>
    <definedName name="YearZero" localSheetId="0">#REF!</definedName>
    <definedName name="YearZero">#REF!</definedName>
    <definedName name="YEBUD" localSheetId="0">#REF!</definedName>
    <definedName name="YEBUD">#REF!</definedName>
    <definedName name="yellow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localSheetId="0" hidden="1">{0,0,0,0;0,0,0,0;0,0,0,0;0,0,0,0;0,0,0,0;0,0,0,0;0,0,0,0;0,0,0,0;0,0,0,0;0,0,0,0;0,0,0,0;0,0,0,0}</definedName>
    <definedName name="yeryweryrw" hidden="1">{0,0,0,0;0,0,0,0;0,0,0,0;0,0,0,0;0,0,0,0;0,0,0,0;0,0,0,0;0,0,0,0;0,0,0,0;0,0,0,0;0,0,0,0;0,0,0,0}</definedName>
    <definedName name="Yes_no" localSheetId="0">#REF!</definedName>
    <definedName name="Yes_no">#REF!</definedName>
    <definedName name="yfy" localSheetId="0" hidden="1">{"'NPL @ 30 June 00'!$B$22"}</definedName>
    <definedName name="yfy" hidden="1">{"'NPL @ 30 June 00'!$B$22"}</definedName>
    <definedName name="yg" localSheetId="0" hidden="1">{"Polymers Details",#N/A,FALSE,"Current Yr";"Polymer Details",#N/A,FALSE,"Budget";"Polymer Details",#N/A,FALSE,"Prior Year"}</definedName>
    <definedName name="yg" hidden="1">{"Polymers Details",#N/A,FALSE,"Current Yr";"Polymer Details",#N/A,FALSE,"Budget";"Polymer Details",#N/A,FALSE,"Prior Year"}</definedName>
    <definedName name="yh" localSheetId="0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localSheetId="0" hidden="1">{"detail",#N/A,FALSE,"mfg";"summary",#N/A,FALSE,"mfg"}</definedName>
    <definedName name="yhn" hidden="1">{"detail",#N/A,FALSE,"mfg";"summary",#N/A,FALSE,"mfg"}</definedName>
    <definedName name="yhyhy" localSheetId="0" hidden="1">{#N/A,#N/A,FALSE,"Aging Summary";#N/A,#N/A,FALSE,"Ratio Analysis";#N/A,#N/A,FALSE,"Test 120 Day Accts";#N/A,#N/A,FALSE,"Tickmarks"}</definedName>
    <definedName name="yhyhy" hidden="1">{#N/A,#N/A,FALSE,"Aging Summary";#N/A,#N/A,FALSE,"Ratio Analysis";#N/A,#N/A,FALSE,"Test 120 Day Accts";#N/A,#N/A,FALSE,"Tickmarks"}</definedName>
    <definedName name="YLYIII" localSheetId="0">#REF!</definedName>
    <definedName name="YLYIII">#REF!</definedName>
    <definedName name="ym" localSheetId="0" hidden="1">{#N/A,"PURCHM",FALSE,"Business Analysis";#N/A,"SPADD",FALSE,"Business Analysis"}</definedName>
    <definedName name="ym" hidden="1">{#N/A,"PURCHM",FALSE,"Business Analysis";#N/A,"SPADD",FALSE,"Business Analysis"}</definedName>
    <definedName name="yn" localSheetId="0" hidden="1">{"AS REP",#N/A,FALSE,"EEFSNAP2";"PROP",#N/A,FALSE,"EEFSNAP2";"RISKS",#N/A,FALSE,"EEFSNAP2";"VIEW ALL",#N/A,FALSE,"EEFSNAP2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localSheetId="0" hidden="1">{#N/A,#N/A,FALSE,"R&amp;D Quick Calc";#N/A,#N/A,FALSE,"DOE Fee Schedule"}</definedName>
    <definedName name="yo" hidden="1">{#N/A,#N/A,FALSE,"R&amp;D Quick Calc";#N/A,#N/A,FALSE,"DOE Fee Schedule"}</definedName>
    <definedName name="YOS" localSheetId="0">#REF!</definedName>
    <definedName name="YOS">#REF!</definedName>
    <definedName name="youh" localSheetId="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p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 localSheetId="0">#REF!</definedName>
    <definedName name="YPE">#REF!</definedName>
    <definedName name="YPLIII" localSheetId="0">#REF!</definedName>
    <definedName name="YPLIII">#REF!</definedName>
    <definedName name="yPnt1" localSheetId="0">#REF!</definedName>
    <definedName name="yPnt1">#REF!</definedName>
    <definedName name="yPnt2" localSheetId="0">#REF!</definedName>
    <definedName name="yPnt2">#REF!</definedName>
    <definedName name="YPS" localSheetId="0">#REF!</definedName>
    <definedName name="YPS">#REF!</definedName>
    <definedName name="yq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 localSheetId="0">#REF!</definedName>
    <definedName name="YR_NO">#REF!</definedName>
    <definedName name="yr0_date" localSheetId="0">#REF!</definedName>
    <definedName name="yr0_date">#REF!</definedName>
    <definedName name="yr1_date" localSheetId="0">#REF!</definedName>
    <definedName name="yr1_date">#REF!</definedName>
    <definedName name="YR1BBTUSUMMARY" localSheetId="0">#REF!</definedName>
    <definedName name="YR1BBTUSUMMARY">#REF!</definedName>
    <definedName name="YR1BBTUSUMRATIO" localSheetId="0">#REF!</definedName>
    <definedName name="YR1BBTUSUMRATIO">#REF!</definedName>
    <definedName name="yr2_date" localSheetId="0">#REF!</definedName>
    <definedName name="yr2_date">#REF!</definedName>
    <definedName name="YR2BBTUSUMMARY" localSheetId="0">#REF!</definedName>
    <definedName name="YR2BBTUSUMMARY">#REF!</definedName>
    <definedName name="yr3_date" localSheetId="0">#REF!</definedName>
    <definedName name="yr3_date">#REF!</definedName>
    <definedName name="yr4_date" localSheetId="0">#REF!</definedName>
    <definedName name="yr4_date">#REF!</definedName>
    <definedName name="yr5_date" localSheetId="0">#REF!</definedName>
    <definedName name="yr5_date">#REF!</definedName>
    <definedName name="yr6_date" localSheetId="0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localSheetId="0" hidden="1">{0,0,0,0;0,0,0,0;0,0,0,0;"Ꭹ",0,0,0;0,0,0,0;0,0,0,0;#NULL!,0,0,0;0,0,0,0;0,0,0,0;0,0,0,0;0,0,0,0;0,0,0,0}</definedName>
    <definedName name="yreyweywre" hidden="1">{0,0,0,0;0,0,0,0;0,0,0,0;"Ꭹ",0,0,0;0,0,0,0;0,0,0,0;#NULL!,0,0,0;0,0,0,0;0,0,0,0;0,0,0,0;0,0,0,0;0,0,0,0}</definedName>
    <definedName name="YrOneFirstMo" localSheetId="0">#REF!</definedName>
    <definedName name="YrOneFirstMo">#REF!</definedName>
    <definedName name="Yrs_Dues_InputTab" localSheetId="0">#REF!</definedName>
    <definedName name="Yrs_Dues_InputTab">#REF!</definedName>
    <definedName name="Yrs_EEI_Pct_InputTab" localSheetId="0">#REF!</definedName>
    <definedName name="Yrs_EEI_Pct_InputTab">#REF!</definedName>
    <definedName name="yrtrt" localSheetId="0" hidden="1">{"NA Is w Ratios",#N/A,FALSE,"North America";"PF CFlow NA",#N/A,FALSE,"North America";"NA DCF Matrix",#N/A,FALSE,"North America"}</definedName>
    <definedName name="yrtrt" hidden="1">{"NA Is w Ratios",#N/A,FALSE,"North America";"PF CFlow NA",#N/A,FALSE,"North America";"NA DCF Matrix",#N/A,FALSE,"North America"}</definedName>
    <definedName name="yt" localSheetId="0" hidden="1">{"Volume",#N/A,FALSE,"Zhengzhou";"capacity",#N/A,FALSE,"Zhengzhou"}</definedName>
    <definedName name="yt" hidden="1">{"Volume",#N/A,FALSE,"Zhengzhou";"capacity",#N/A,FALSE,"Zhengzhou"}</definedName>
    <definedName name="YTD" localSheetId="0">#REF!</definedName>
    <definedName name="YTD">#REF!</definedName>
    <definedName name="YTD_Actuals_April" localSheetId="0">#REF!</definedName>
    <definedName name="YTD_Actuals_April">#REF!</definedName>
    <definedName name="YTD_Amt" localSheetId="0">#REF!</definedName>
    <definedName name="YTD_Amt">#REF!</definedName>
    <definedName name="YTD_Dollars" localSheetId="0">#REF!</definedName>
    <definedName name="YTD_Dollars">#REF!</definedName>
    <definedName name="YTD_Percent" localSheetId="0">#REF!</definedName>
    <definedName name="YTD_Percent">#REF!</definedName>
    <definedName name="YTD_Rate" localSheetId="0">#REF!</definedName>
    <definedName name="YTD_Rate">#REF!</definedName>
    <definedName name="YTD03" localSheetId="0">#REF!</definedName>
    <definedName name="YTD03">#REF!</definedName>
    <definedName name="YTD04" localSheetId="0">#REF!</definedName>
    <definedName name="YTD04">#REF!</definedName>
    <definedName name="YTD05" localSheetId="0">#REF!</definedName>
    <definedName name="YTD05">#REF!</definedName>
    <definedName name="YTD10" localSheetId="0">#REF!</definedName>
    <definedName name="YTD10">#REF!</definedName>
    <definedName name="YTD12" localSheetId="0">#REF!</definedName>
    <definedName name="YTD12">#REF!</definedName>
    <definedName name="YTD3" localSheetId="0">#REF!</definedName>
    <definedName name="YTD3">#REF!</definedName>
    <definedName name="YTD4" localSheetId="0">#REF!</definedName>
    <definedName name="YTD4">#REF!</definedName>
    <definedName name="YTD5" localSheetId="0">#REF!</definedName>
    <definedName name="YTD5">#REF!</definedName>
    <definedName name="YTD6" localSheetId="0">#REF!</definedName>
    <definedName name="YTD6">#REF!</definedName>
    <definedName name="YTD7" localSheetId="0">#REF!</definedName>
    <definedName name="YTD7">#REF!</definedName>
    <definedName name="YTD8" localSheetId="0">#REF!</definedName>
    <definedName name="YTD8">#REF!</definedName>
    <definedName name="YTD9" localSheetId="0">#REF!</definedName>
    <definedName name="YTD9">#REF!</definedName>
    <definedName name="YTDACT" localSheetId="0">#REF!</definedName>
    <definedName name="YTDACT">#REF!</definedName>
    <definedName name="YTDACTUAL" localSheetId="0">#REF!</definedName>
    <definedName name="YTDACTUAL">#REF!</definedName>
    <definedName name="YTDAmt" localSheetId="0">#REF!</definedName>
    <definedName name="YTDAmt">#REF!</definedName>
    <definedName name="YTDBUDGET" localSheetId="0">#REF!</definedName>
    <definedName name="YTDBUDGET">#REF!</definedName>
    <definedName name="YTDLYR" localSheetId="0">#REF!</definedName>
    <definedName name="YTDLYR">#REF!</definedName>
    <definedName name="YTDPLN" localSheetId="0">#REF!</definedName>
    <definedName name="YTDPLN">#REF!</definedName>
    <definedName name="YTDVarTol" localSheetId="0">#REF!</definedName>
    <definedName name="YTDVarTol">#REF!</definedName>
    <definedName name="ytre" localSheetId="0" hidden="1">{"overview",#N/A,FALSE,"summary";"net assets",#N/A,FALSE,"summary";"asset turnover",#N/A,FALSE,"summary";"orona",#N/A,FALSE,"summary"}</definedName>
    <definedName name="ytre" hidden="1">{"overview",#N/A,FALSE,"summary";"net assets",#N/A,FALSE,"summary";"asset turnover",#N/A,FALSE,"summary";"orona",#N/A,FALSE,"summary"}</definedName>
    <definedName name="y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localSheetId="0" hidden="1">{"Commentary",#N/A,FALSE,"May"}</definedName>
    <definedName name="yui" hidden="1">{"Commentary",#N/A,FALSE,"May"}</definedName>
    <definedName name="YUIIU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localSheetId="0" hidden="1">{"oct_res_comm",#N/A,FALSE,"VarToBud"}</definedName>
    <definedName name="yuio" hidden="1">{"oct_res_comm",#N/A,FALSE,"VarToBud"}</definedName>
    <definedName name="YUIU" localSheetId="0" hidden="1">{#N/A,#N/A,FALSE,"Renewals In Process";#N/A,#N/A,FALSE,"New Clients In Process";#N/A,#N/A,FALSE,"Completed New Clients";#N/A,#N/A,FALSE,"Completed Renewals"}</definedName>
    <definedName name="YUIU" hidden="1">{#N/A,#N/A,FALSE,"Renewals In Process";#N/A,#N/A,FALSE,"New Clients In Process";#N/A,#N/A,FALSE,"Completed New Clients";#N/A,#N/A,FALSE,"Completed Renewals"}</definedName>
    <definedName name="yuop" localSheetId="0" hidden="1">{"OTHER",#N/A,FALSE,"CM"}</definedName>
    <definedName name="yuop" hidden="1">{"OTHER",#N/A,FALSE,"CM"}</definedName>
    <definedName name="yuuuiuy" localSheetId="0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v" localSheetId="0" hidden="1">{"sales growth",#N/A,FALSE,"summary";"oper income",#N/A,FALSE,"summary";"oros rank",#N/A,FALSE,"summary";"net assets",#N/A,FALSE,"summary";"asset turnover",#N/A,FALSE,"summary";"orona",#N/A,FALSE,"summary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localSheetId="0" hidden="1">{"overview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localSheetId="0" hidden="1">{#N/A,#N/A,FALSE,"Umsatz 99";#N/A,#N/A,FALSE,"ER 99 "}</definedName>
    <definedName name="yxcxycxy" hidden="1">{#N/A,#N/A,FALSE,"Umsatz 99";#N/A,#N/A,FALSE,"ER 99 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.7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0" hidden="1">{#N/A,#N/A,FALSE,"Other";#N/A,#N/A,FALSE,"Ace";#N/A,#N/A,FALSE,"Derm"}</definedName>
    <definedName name="yyy" hidden="1">{#N/A,#N/A,FALSE,"Other";#N/A,#N/A,FALSE,"Ace";#N/A,#N/A,FALSE,"Derm"}</definedName>
    <definedName name="yyy_1" localSheetId="0" hidden="1">{#N/A,#N/A,FALSE,"Other";#N/A,#N/A,FALSE,"Ace";#N/A,#N/A,FALSE,"Derm"}</definedName>
    <definedName name="yyy_1" hidden="1">{#N/A,#N/A,FALSE,"Other";#N/A,#N/A,FALSE,"Ace";#N/A,#N/A,FALSE,"Derm"}</definedName>
    <definedName name="yyy_2" localSheetId="0" hidden="1">{#N/A,#N/A,FALSE,"Other";#N/A,#N/A,FALSE,"Ace";#N/A,#N/A,FALSE,"Derm"}</definedName>
    <definedName name="yyy_2" hidden="1">{#N/A,#N/A,FALSE,"Other";#N/A,#N/A,FALSE,"Ace";#N/A,#N/A,FALSE,"Derm"}</definedName>
    <definedName name="yyy_3" localSheetId="0" hidden="1">{#N/A,#N/A,FALSE,"Other";#N/A,#N/A,FALSE,"Ace";#N/A,#N/A,FALSE,"Derm"}</definedName>
    <definedName name="yyy_3" hidden="1">{#N/A,#N/A,FALSE,"Other";#N/A,#N/A,FALSE,"Ace";#N/A,#N/A,FALSE,"Derm"}</definedName>
    <definedName name="yyy_4" localSheetId="0" hidden="1">{#N/A,#N/A,FALSE,"Other";#N/A,#N/A,FALSE,"Ace";#N/A,#N/A,FALSE,"Derm"}</definedName>
    <definedName name="yyy_4" hidden="1">{#N/A,#N/A,FALSE,"Other";#N/A,#N/A,FALSE,"Ace";#N/A,#N/A,FALSE,"Derm"}</definedName>
    <definedName name="z" localSheetId="0">#REF!</definedName>
    <definedName name="z">#REF!</definedName>
    <definedName name="z.l" localSheetId="0" hidden="1">{#N/A,#N/A,FALSE,"KA CH  (2)"}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localSheetId="0" hidden="1">#REF!</definedName>
    <definedName name="Z_0B113C9C_A1A9_11D3_A311_0008C739212F_.wvu.PrintArea" hidden="1">#REF!</definedName>
    <definedName name="Z_1C03E4A5_0E99_11D5_896C_00008646D7BA_.wvu.Rows" localSheetId="0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8BDDCCC_2551_11D1_BD8E_0020AF42250B_.wvu.Cols" localSheetId="0" hidden="1">#REF!,#REF!,#REF!</definedName>
    <definedName name="Z_28BDDCCC_2551_11D1_BD8E_0020AF42250B_.wvu.Cols" hidden="1">#REF!,#REF!,#REF!</definedName>
    <definedName name="Z_28BDDCCD_2551_11D1_BD8E_0020AF42250B_.wvu.Cols" localSheetId="0" hidden="1">#REF!,#REF!,#REF!</definedName>
    <definedName name="Z_28BDDCCD_2551_11D1_BD8E_0020AF42250B_.wvu.Cols" hidden="1">#REF!,#REF!,#REF!</definedName>
    <definedName name="Z_28BDDCCF_2551_11D1_BD8E_0020AF42250B_.wvu.Cols" localSheetId="0" hidden="1">#REF!,#REF!,#REF!,#REF!</definedName>
    <definedName name="Z_28BDDCCF_2551_11D1_BD8E_0020AF42250B_.wvu.Cols" hidden="1">#REF!,#REF!,#REF!,#REF!</definedName>
    <definedName name="Z_28BDDCD0_2551_11D1_BD8E_0020AF42250B_.wvu.Cols" localSheetId="0" hidden="1">#REF!,#REF!,#REF!</definedName>
    <definedName name="Z_28BDDCD0_2551_11D1_BD8E_0020AF42250B_.wvu.Cols" hidden="1">#REF!,#REF!,#REF!</definedName>
    <definedName name="Z_28BDDCD1_2551_11D1_BD8E_0020AF42250B_.wvu.Cols" localSheetId="0" hidden="1">#REF!,#REF!</definedName>
    <definedName name="Z_28BDDCD1_2551_11D1_BD8E_0020AF42250B_.wvu.Cols" hidden="1">#REF!,#REF!</definedName>
    <definedName name="Z_28BDDCD2_2551_11D1_BD8E_0020AF42250B_.wvu.Cols" localSheetId="0" hidden="1">#REF!,#REF!,#REF!</definedName>
    <definedName name="Z_28BDDCD2_2551_11D1_BD8E_0020AF42250B_.wvu.Cols" hidden="1">#REF!,#REF!,#REF!</definedName>
    <definedName name="Z_28BDDCD3_2551_11D1_BD8E_0020AF42250B_.wvu.Cols" localSheetId="0" hidden="1">#REF!,#REF!,#REF!,#REF!</definedName>
    <definedName name="Z_28BDDCD3_2551_11D1_BD8E_0020AF42250B_.wvu.Cols" hidden="1">#REF!,#REF!,#REF!,#REF!</definedName>
    <definedName name="Z_28BDDCD8_2551_11D1_BD8E_0020AF42250B_.wvu.Cols" localSheetId="0" hidden="1">#REF!,#REF!,#REF!</definedName>
    <definedName name="Z_28BDDCD8_2551_11D1_BD8E_0020AF42250B_.wvu.Cols" hidden="1">#REF!,#REF!,#REF!</definedName>
    <definedName name="Z_28BDDCD9_2551_11D1_BD8E_0020AF42250B_.wvu.Cols" localSheetId="0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localSheetId="0" hidden="1">#REF!</definedName>
    <definedName name="Z_37044B3E_2AB6_42BF_9816_7840ABEC8832_.wvu.FilterData" hidden="1">#REF!</definedName>
    <definedName name="Z_38B66622_465C_11D1_8554_0080C7F00AC6_.wvu.Cols" localSheetId="0" hidden="1">#REF!,#REF!,#REF!</definedName>
    <definedName name="Z_38B66622_465C_11D1_8554_0080C7F00AC6_.wvu.Cols" hidden="1">#REF!,#REF!,#REF!</definedName>
    <definedName name="Z_38B66623_465C_11D1_8554_0080C7F00AC6_.wvu.Cols" localSheetId="0" hidden="1">#REF!,#REF!,#REF!</definedName>
    <definedName name="Z_38B66623_465C_11D1_8554_0080C7F00AC6_.wvu.Cols" hidden="1">#REF!,#REF!,#REF!</definedName>
    <definedName name="Z_38B66625_465C_11D1_8554_0080C7F00AC6_.wvu.Cols" localSheetId="0" hidden="1">#REF!,#REF!,#REF!,#REF!</definedName>
    <definedName name="Z_38B66625_465C_11D1_8554_0080C7F00AC6_.wvu.Cols" hidden="1">#REF!,#REF!,#REF!,#REF!</definedName>
    <definedName name="Z_38B66626_465C_11D1_8554_0080C7F00AC6_.wvu.Cols" localSheetId="0" hidden="1">#REF!,#REF!,#REF!</definedName>
    <definedName name="Z_38B66626_465C_11D1_8554_0080C7F00AC6_.wvu.Cols" hidden="1">#REF!,#REF!,#REF!</definedName>
    <definedName name="Z_38B66627_465C_11D1_8554_0080C7F00AC6_.wvu.Cols" localSheetId="0" hidden="1">#REF!,#REF!</definedName>
    <definedName name="Z_38B66627_465C_11D1_8554_0080C7F00AC6_.wvu.Cols" hidden="1">#REF!,#REF!</definedName>
    <definedName name="Z_38B66628_465C_11D1_8554_0080C7F00AC6_.wvu.Cols" localSheetId="0" hidden="1">#REF!,#REF!,#REF!</definedName>
    <definedName name="Z_38B66628_465C_11D1_8554_0080C7F00AC6_.wvu.Cols" hidden="1">#REF!,#REF!,#REF!</definedName>
    <definedName name="Z_38B66629_465C_11D1_8554_0080C7F00AC6_.wvu.Cols" localSheetId="0" hidden="1">#REF!,#REF!,#REF!,#REF!</definedName>
    <definedName name="Z_38B66629_465C_11D1_8554_0080C7F00AC6_.wvu.Cols" hidden="1">#REF!,#REF!,#REF!,#REF!</definedName>
    <definedName name="Z_38B6662E_465C_11D1_8554_0080C7F00AC6_.wvu.Cols" localSheetId="0" hidden="1">#REF!,#REF!,#REF!</definedName>
    <definedName name="Z_38B6662E_465C_11D1_8554_0080C7F00AC6_.wvu.Cols" hidden="1">#REF!,#REF!,#REF!</definedName>
    <definedName name="Z_38B6662F_465C_11D1_8554_0080C7F00AC6_.wvu.Cols" localSheetId="0" hidden="1">#REF!,#REF!,#REF!</definedName>
    <definedName name="Z_38B6662F_465C_11D1_8554_0080C7F00AC6_.wvu.Cols" hidden="1">#REF!,#REF!,#REF!</definedName>
    <definedName name="Z_39BC5E81_0594_11D1_8C74_006097B34275_.wvu.FilterData" localSheetId="0" hidden="1">#REF!</definedName>
    <definedName name="Z_39BC5E81_0594_11D1_8C74_006097B34275_.wvu.FilterData" hidden="1">#REF!</definedName>
    <definedName name="Z_39BC5E82_0594_11D1_8C74_006097B34275_.wvu.FilterData" localSheetId="0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localSheetId="0" hidden="1">#REF!,#REF!,#REF!</definedName>
    <definedName name="Z_3FFCEA43_F8AA_11D0_BD29_0020AF42250B_.wvu.Cols" hidden="1">#REF!,#REF!,#REF!</definedName>
    <definedName name="Z_3FFCEA43_F8AA_11D0_BD29_0020AF42250B_.wvu.PrintArea" localSheetId="0" hidden="1">#REF!</definedName>
    <definedName name="Z_3FFCEA43_F8AA_11D0_BD29_0020AF42250B_.wvu.PrintArea" hidden="1">#REF!</definedName>
    <definedName name="Z_3FFCEA43_F8AA_11D0_BD29_0020AF42250B_.wvu.PrintTitles" localSheetId="0" hidden="1">#REF!</definedName>
    <definedName name="Z_3FFCEA43_F8AA_11D0_BD29_0020AF42250B_.wvu.PrintTitles" hidden="1">#REF!</definedName>
    <definedName name="Z_40D1A02B_1594_11D1_BD73_0020AF42250B_.wvu.Cols" localSheetId="0" hidden="1">#REF!,#REF!,#REF!</definedName>
    <definedName name="Z_40D1A02B_1594_11D1_BD73_0020AF42250B_.wvu.Cols" hidden="1">#REF!,#REF!,#REF!</definedName>
    <definedName name="Z_40D1A02C_1594_11D1_BD73_0020AF42250B_.wvu.Cols" localSheetId="0" hidden="1">#REF!,#REF!,#REF!</definedName>
    <definedName name="Z_40D1A02C_1594_11D1_BD73_0020AF42250B_.wvu.Cols" hidden="1">#REF!,#REF!,#REF!</definedName>
    <definedName name="Z_40D1A02D_1594_11D1_BD73_0020AF42250B_.wvu.Cols" localSheetId="0" hidden="1">#REF!,#REF!,#REF!,#REF!</definedName>
    <definedName name="Z_40D1A02D_1594_11D1_BD73_0020AF42250B_.wvu.Cols" hidden="1">#REF!,#REF!,#REF!,#REF!</definedName>
    <definedName name="Z_40D1A02E_1594_11D1_BD73_0020AF42250B_.wvu.Cols" localSheetId="0" hidden="1">#REF!,#REF!,#REF!</definedName>
    <definedName name="Z_40D1A02E_1594_11D1_BD73_0020AF42250B_.wvu.Cols" hidden="1">#REF!,#REF!,#REF!</definedName>
    <definedName name="Z_40D1A02F_1594_11D1_BD73_0020AF42250B_.wvu.Cols" localSheetId="0" hidden="1">#REF!,#REF!</definedName>
    <definedName name="Z_40D1A02F_1594_11D1_BD73_0020AF42250B_.wvu.Cols" hidden="1">#REF!,#REF!</definedName>
    <definedName name="Z_40D1A030_1594_11D1_BD73_0020AF42250B_.wvu.Cols" localSheetId="0" hidden="1">#REF!,#REF!,#REF!</definedName>
    <definedName name="Z_40D1A030_1594_11D1_BD73_0020AF42250B_.wvu.Cols" hidden="1">#REF!,#REF!,#REF!</definedName>
    <definedName name="Z_40D1A031_1594_11D1_BD73_0020AF42250B_.wvu.Cols" localSheetId="0" hidden="1">#REF!,#REF!,#REF!,#REF!</definedName>
    <definedName name="Z_40D1A031_1594_11D1_BD73_0020AF42250B_.wvu.Cols" hidden="1">#REF!,#REF!,#REF!,#REF!</definedName>
    <definedName name="Z_40D1A032_1594_11D1_BD73_0020AF42250B_.wvu.Cols" localSheetId="0" hidden="1">#REF!,#REF!,#REF!</definedName>
    <definedName name="Z_40D1A032_1594_11D1_BD73_0020AF42250B_.wvu.Cols" hidden="1">#REF!,#REF!,#REF!</definedName>
    <definedName name="Z_40D1A033_1594_11D1_BD73_0020AF42250B_.wvu.Cols" localSheetId="0" hidden="1">#REF!,#REF!,#REF!</definedName>
    <definedName name="Z_40D1A033_1594_11D1_BD73_0020AF42250B_.wvu.Cols" hidden="1">#REF!,#REF!,#REF!</definedName>
    <definedName name="Z_40D1A104_1594_11D1_BD73_0020AF42250B_.wvu.Cols" localSheetId="0" hidden="1">#REF!,#REF!,#REF!</definedName>
    <definedName name="Z_40D1A104_1594_11D1_BD73_0020AF42250B_.wvu.Cols" hidden="1">#REF!,#REF!,#REF!</definedName>
    <definedName name="Z_40D1A105_1594_11D1_BD73_0020AF42250B_.wvu.Cols" localSheetId="0" hidden="1">#REF!,#REF!,#REF!</definedName>
    <definedName name="Z_40D1A105_1594_11D1_BD73_0020AF42250B_.wvu.Cols" hidden="1">#REF!,#REF!,#REF!</definedName>
    <definedName name="Z_40D1A107_1594_11D1_BD73_0020AF42250B_.wvu.Cols" localSheetId="0" hidden="1">#REF!,#REF!,#REF!,#REF!</definedName>
    <definedName name="Z_40D1A107_1594_11D1_BD73_0020AF42250B_.wvu.Cols" hidden="1">#REF!,#REF!,#REF!,#REF!</definedName>
    <definedName name="Z_40D1A109_1594_11D1_BD73_0020AF42250B_.wvu.Cols" localSheetId="0" hidden="1">#REF!,#REF!,#REF!</definedName>
    <definedName name="Z_40D1A109_1594_11D1_BD73_0020AF42250B_.wvu.Cols" hidden="1">#REF!,#REF!,#REF!</definedName>
    <definedName name="Z_40D1A10B_1594_11D1_BD73_0020AF42250B_.wvu.Cols" localSheetId="0" hidden="1">#REF!,#REF!</definedName>
    <definedName name="Z_40D1A10B_1594_11D1_BD73_0020AF42250B_.wvu.Cols" hidden="1">#REF!,#REF!</definedName>
    <definedName name="Z_40D1A10C_1594_11D1_BD73_0020AF42250B_.wvu.Cols" localSheetId="0" hidden="1">#REF!,#REF!,#REF!</definedName>
    <definedName name="Z_40D1A10C_1594_11D1_BD73_0020AF42250B_.wvu.Cols" hidden="1">#REF!,#REF!,#REF!</definedName>
    <definedName name="Z_40D1A10F_1594_11D1_BD73_0020AF42250B_.wvu.Cols" localSheetId="0" hidden="1">#REF!,#REF!,#REF!,#REF!</definedName>
    <definedName name="Z_40D1A10F_1594_11D1_BD73_0020AF42250B_.wvu.Cols" hidden="1">#REF!,#REF!,#REF!,#REF!</definedName>
    <definedName name="Z_40D1A114_1594_11D1_BD73_0020AF42250B_.wvu.Cols" localSheetId="0" hidden="1">#REF!,#REF!,#REF!</definedName>
    <definedName name="Z_40D1A114_1594_11D1_BD73_0020AF42250B_.wvu.Cols" hidden="1">#REF!,#REF!,#REF!</definedName>
    <definedName name="Z_40D1A115_1594_11D1_BD73_0020AF42250B_.wvu.Cols" localSheetId="0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localSheetId="0" hidden="1">#REF!,#REF!</definedName>
    <definedName name="Z_49179D1A_043D_11D1_BD55_0020AF42250B_.wvu.Cols" hidden="1">#REF!,#REF!</definedName>
    <definedName name="Z_49179D1A_043D_11D1_BD55_0020AF42250B_.wvu.PrintArea" localSheetId="0" hidden="1">#REF!</definedName>
    <definedName name="Z_49179D1A_043D_11D1_BD55_0020AF42250B_.wvu.PrintArea" hidden="1">#REF!</definedName>
    <definedName name="Z_49179D1A_043D_11D1_BD55_0020AF42250B_.wvu.PrintTitles" localSheetId="0" hidden="1">#REF!</definedName>
    <definedName name="Z_49179D1A_043D_11D1_BD55_0020AF42250B_.wvu.PrintTitles" hidden="1">#REF!</definedName>
    <definedName name="Z_49179D1D_043D_11D1_BD55_0020AF42250B_.wvu.Cols" localSheetId="0" hidden="1">#REF!,#REF!,#REF!</definedName>
    <definedName name="Z_49179D1D_043D_11D1_BD55_0020AF42250B_.wvu.Cols" hidden="1">#REF!,#REF!,#REF!</definedName>
    <definedName name="Z_49179D1D_043D_11D1_BD55_0020AF42250B_.wvu.PrintArea" localSheetId="0" hidden="1">#REF!</definedName>
    <definedName name="Z_49179D1D_043D_11D1_BD55_0020AF42250B_.wvu.PrintArea" hidden="1">#REF!</definedName>
    <definedName name="Z_49179D1D_043D_11D1_BD55_0020AF42250B_.wvu.PrintTitles" localSheetId="0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localSheetId="0" hidden="1">#REF!</definedName>
    <definedName name="Z_4B5573A2_25FD_11D1_8C74_006097B34275_.wvu.FilterData" hidden="1">#REF!</definedName>
    <definedName name="Z_4B5573A3_25FD_11D1_8C74_006097B34275_.wvu.FilterData" localSheetId="0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localSheetId="0" hidden="1">#REF!</definedName>
    <definedName name="Z_4C289101_0FD6_11D1_A510_006097B38048_.wvu.FilterData" hidden="1">#REF!</definedName>
    <definedName name="Z_4C854AA2_3991_11D1_8C74_006097B34275_.wvu.FilterData" localSheetId="0" hidden="1">#REF!</definedName>
    <definedName name="Z_4C854AA2_3991_11D1_8C74_006097B34275_.wvu.FilterData" hidden="1">#REF!</definedName>
    <definedName name="Z_4E9FC601_CB8F_11D0_8C74_006097B34275_.wvu.FilterData" localSheetId="0" hidden="1">#REF!</definedName>
    <definedName name="Z_4E9FC601_CB8F_11D0_8C74_006097B34275_.wvu.FilterData" hidden="1">#REF!</definedName>
    <definedName name="Z_554510F1_1FAF_41A1_811C_3483B1A93505_.wvu.FilterData" localSheetId="0" hidden="1">#REF!</definedName>
    <definedName name="Z_554510F1_1FAF_41A1_811C_3483B1A93505_.wvu.FilterData" hidden="1">#REF!</definedName>
    <definedName name="Z_557BE7A0_D22F_11D5_8C93_00C04F7F67AF_.wvu.FilterData" localSheetId="0" hidden="1">#REF!</definedName>
    <definedName name="Z_557BE7A0_D22F_11D5_8C93_00C04F7F67AF_.wvu.FilterData" hidden="1">#REF!</definedName>
    <definedName name="Z_598CECA0_5C60_11D3_B382_005004054BC5_.wvu.Rows" localSheetId="0" hidden="1">#REF!,#REF!,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localSheetId="0" hidden="1">#REF!,#REF!</definedName>
    <definedName name="Z_5BC384AA_E136_11D3_A206_0050049E7728_.wvu.PrintTitles" hidden="1">#REF!,#REF!</definedName>
    <definedName name="Z_5BC384AA_E136_11D3_A206_0050049E7728_.wvu.Rows" localSheetId="0" hidden="1">#REF!,#REF!,#REF!,#REF!,#REF!</definedName>
    <definedName name="Z_5BC384AA_E136_11D3_A206_0050049E7728_.wvu.Rows" hidden="1">#REF!,#REF!,#REF!,#REF!,#REF!</definedName>
    <definedName name="Z_627E98CA_893D_11D2_9EFC_00C04FE0572F_.wvu.PrintArea" localSheetId="0" hidden="1">#REF!</definedName>
    <definedName name="Z_627E98CA_893D_11D2_9EFC_00C04FE0572F_.wvu.PrintArea" hidden="1">#REF!</definedName>
    <definedName name="Z_627E98CB_893D_11D2_9EFC_00C04FE0572F_.wvu.Cols" localSheetId="0" hidden="1">#REF!,#REF!,#REF!</definedName>
    <definedName name="Z_627E98CB_893D_11D2_9EFC_00C04FE0572F_.wvu.Cols" hidden="1">#REF!,#REF!,#REF!</definedName>
    <definedName name="Z_627E98CB_893D_11D2_9EFC_00C04FE0572F_.wvu.PrintArea" localSheetId="0" hidden="1">#REF!</definedName>
    <definedName name="Z_627E98CB_893D_11D2_9EFC_00C04FE0572F_.wvu.PrintArea" hidden="1">#REF!</definedName>
    <definedName name="Z_627E98CB_893D_11D2_9EFC_00C04FE0572F_.wvu.PrintTitles" localSheetId="0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localSheetId="0" hidden="1">#REF!,#REF!,#REF!,#REF!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localSheetId="0" hidden="1">#REF!</definedName>
    <definedName name="Z_6DFA7DCF_3C08_11D1_BDBE_0020AF42250B_.wvu.PrintArea" hidden="1">#REF!</definedName>
    <definedName name="Z_6DFA7DCF_3C08_11D1_BDBE_0020AF42250B_.wvu.PrintTitles" localSheetId="0" hidden="1">#REF!</definedName>
    <definedName name="Z_6DFA7DCF_3C08_11D1_BDBE_0020AF42250B_.wvu.PrintTitles" hidden="1">#REF!</definedName>
    <definedName name="Z_6DFA7DD9_3C08_11D1_BDBE_0020AF42250B_.wvu.Cols" localSheetId="0" hidden="1">#REF!,#REF!,#REF!</definedName>
    <definedName name="Z_6DFA7DD9_3C08_11D1_BDBE_0020AF42250B_.wvu.Cols" hidden="1">#REF!,#REF!,#REF!</definedName>
    <definedName name="Z_6DFA7DD9_3C08_11D1_BDBE_0020AF42250B_.wvu.PrintArea" localSheetId="0" hidden="1">#REF!</definedName>
    <definedName name="Z_6DFA7DD9_3C08_11D1_BDBE_0020AF42250B_.wvu.PrintArea" hidden="1">#REF!</definedName>
    <definedName name="Z_6DFA7DD9_3C08_11D1_BDBE_0020AF42250B_.wvu.PrintTitles" localSheetId="0" hidden="1">#REF!</definedName>
    <definedName name="Z_6DFA7DD9_3C08_11D1_BDBE_0020AF42250B_.wvu.PrintTitles" hidden="1">#REF!</definedName>
    <definedName name="Z_6DFA7DDA_3C08_11D1_BDBE_0020AF42250B_.wvu.Cols" localSheetId="0" hidden="1">#REF!,#REF!,#REF!</definedName>
    <definedName name="Z_6DFA7DDA_3C08_11D1_BDBE_0020AF42250B_.wvu.Cols" hidden="1">#REF!,#REF!,#REF!</definedName>
    <definedName name="Z_6DFA7DDA_3C08_11D1_BDBE_0020AF42250B_.wvu.PrintArea" localSheetId="0" hidden="1">#REF!</definedName>
    <definedName name="Z_6DFA7DDA_3C08_11D1_BDBE_0020AF42250B_.wvu.PrintArea" hidden="1">#REF!</definedName>
    <definedName name="Z_6DFA7DDA_3C08_11D1_BDBE_0020AF42250B_.wvu.PrintTitles" localSheetId="0" hidden="1">#REF!</definedName>
    <definedName name="Z_6DFA7DDA_3C08_11D1_BDBE_0020AF42250B_.wvu.PrintTitles" hidden="1">#REF!</definedName>
    <definedName name="Z_6DFA7DDC_3C08_11D1_BDBE_0020AF42250B_.wvu.Cols" localSheetId="0" hidden="1">#REF!,#REF!,#REF!,#REF!</definedName>
    <definedName name="Z_6DFA7DDC_3C08_11D1_BDBE_0020AF42250B_.wvu.Cols" hidden="1">#REF!,#REF!,#REF!,#REF!</definedName>
    <definedName name="Z_6DFA7DDC_3C08_11D1_BDBE_0020AF42250B_.wvu.PrintArea" localSheetId="0" hidden="1">#REF!</definedName>
    <definedName name="Z_6DFA7DDC_3C08_11D1_BDBE_0020AF42250B_.wvu.PrintArea" hidden="1">#REF!</definedName>
    <definedName name="Z_6DFA7DDC_3C08_11D1_BDBE_0020AF42250B_.wvu.PrintTitles" localSheetId="0" hidden="1">#REF!</definedName>
    <definedName name="Z_6DFA7DDC_3C08_11D1_BDBE_0020AF42250B_.wvu.PrintTitles" hidden="1">#REF!</definedName>
    <definedName name="Z_6DFA7DDD_3C08_11D1_BDBE_0020AF42250B_.wvu.Cols" localSheetId="0" hidden="1">#REF!,#REF!,#REF!</definedName>
    <definedName name="Z_6DFA7DDD_3C08_11D1_BDBE_0020AF42250B_.wvu.Cols" hidden="1">#REF!,#REF!,#REF!</definedName>
    <definedName name="Z_6DFA7DDD_3C08_11D1_BDBE_0020AF42250B_.wvu.PrintArea" localSheetId="0" hidden="1">#REF!</definedName>
    <definedName name="Z_6DFA7DDD_3C08_11D1_BDBE_0020AF42250B_.wvu.PrintArea" hidden="1">#REF!</definedName>
    <definedName name="Z_6DFA7DDD_3C08_11D1_BDBE_0020AF42250B_.wvu.PrintTitles" localSheetId="0" hidden="1">#REF!</definedName>
    <definedName name="Z_6DFA7DDD_3C08_11D1_BDBE_0020AF42250B_.wvu.PrintTitles" hidden="1">#REF!</definedName>
    <definedName name="Z_6DFA7DDE_3C08_11D1_BDBE_0020AF42250B_.wvu.Cols" localSheetId="0" hidden="1">#REF!,#REF!</definedName>
    <definedName name="Z_6DFA7DDE_3C08_11D1_BDBE_0020AF42250B_.wvu.Cols" hidden="1">#REF!,#REF!</definedName>
    <definedName name="Z_6DFA7DDE_3C08_11D1_BDBE_0020AF42250B_.wvu.PrintArea" localSheetId="0" hidden="1">#REF!</definedName>
    <definedName name="Z_6DFA7DDE_3C08_11D1_BDBE_0020AF42250B_.wvu.PrintArea" hidden="1">#REF!</definedName>
    <definedName name="Z_6DFA7DDE_3C08_11D1_BDBE_0020AF42250B_.wvu.PrintTitles" localSheetId="0" hidden="1">#REF!</definedName>
    <definedName name="Z_6DFA7DDE_3C08_11D1_BDBE_0020AF42250B_.wvu.PrintTitles" hidden="1">#REF!</definedName>
    <definedName name="Z_6DFA7DDF_3C08_11D1_BDBE_0020AF42250B_.wvu.Cols" localSheetId="0" hidden="1">#REF!,#REF!,#REF!</definedName>
    <definedName name="Z_6DFA7DDF_3C08_11D1_BDBE_0020AF42250B_.wvu.Cols" hidden="1">#REF!,#REF!,#REF!</definedName>
    <definedName name="Z_6DFA7DDF_3C08_11D1_BDBE_0020AF42250B_.wvu.PrintArea" localSheetId="0" hidden="1">#REF!</definedName>
    <definedName name="Z_6DFA7DDF_3C08_11D1_BDBE_0020AF42250B_.wvu.PrintArea" hidden="1">#REF!</definedName>
    <definedName name="Z_6DFA7DDF_3C08_11D1_BDBE_0020AF42250B_.wvu.PrintTitles" localSheetId="0" hidden="1">#REF!</definedName>
    <definedName name="Z_6DFA7DDF_3C08_11D1_BDBE_0020AF42250B_.wvu.PrintTitles" hidden="1">#REF!</definedName>
    <definedName name="Z_6DFA7DE0_3C08_11D1_BDBE_0020AF42250B_.wvu.Cols" localSheetId="0" hidden="1">#REF!,#REF!,#REF!,#REF!</definedName>
    <definedName name="Z_6DFA7DE0_3C08_11D1_BDBE_0020AF42250B_.wvu.Cols" hidden="1">#REF!,#REF!,#REF!,#REF!</definedName>
    <definedName name="Z_6DFA7DE0_3C08_11D1_BDBE_0020AF42250B_.wvu.PrintArea" localSheetId="0" hidden="1">#REF!</definedName>
    <definedName name="Z_6DFA7DE0_3C08_11D1_BDBE_0020AF42250B_.wvu.PrintArea" hidden="1">#REF!</definedName>
    <definedName name="Z_6DFA7DE0_3C08_11D1_BDBE_0020AF42250B_.wvu.PrintTitles" localSheetId="0" hidden="1">#REF!</definedName>
    <definedName name="Z_6DFA7DE0_3C08_11D1_BDBE_0020AF42250B_.wvu.PrintTitles" hidden="1">#REF!</definedName>
    <definedName name="Z_6DFA7DE5_3C08_11D1_BDBE_0020AF42250B_.wvu.Cols" localSheetId="0" hidden="1">#REF!,#REF!,#REF!</definedName>
    <definedName name="Z_6DFA7DE5_3C08_11D1_BDBE_0020AF42250B_.wvu.Cols" hidden="1">#REF!,#REF!,#REF!</definedName>
    <definedName name="Z_6DFA7DE5_3C08_11D1_BDBE_0020AF42250B_.wvu.PrintArea" localSheetId="0" hidden="1">#REF!</definedName>
    <definedName name="Z_6DFA7DE5_3C08_11D1_BDBE_0020AF42250B_.wvu.PrintArea" hidden="1">#REF!</definedName>
    <definedName name="Z_6DFA7DE5_3C08_11D1_BDBE_0020AF42250B_.wvu.PrintTitles" localSheetId="0" hidden="1">#REF!</definedName>
    <definedName name="Z_6DFA7DE5_3C08_11D1_BDBE_0020AF42250B_.wvu.PrintTitles" hidden="1">#REF!</definedName>
    <definedName name="Z_6DFA7DE6_3C08_11D1_BDBE_0020AF42250B_.wvu.Cols" localSheetId="0" hidden="1">#REF!,#REF!,#REF!</definedName>
    <definedName name="Z_6DFA7DE6_3C08_11D1_BDBE_0020AF42250B_.wvu.Cols" hidden="1">#REF!,#REF!,#REF!</definedName>
    <definedName name="Z_6DFA7DE6_3C08_11D1_BDBE_0020AF42250B_.wvu.PrintArea" localSheetId="0" hidden="1">#REF!</definedName>
    <definedName name="Z_6DFA7DE6_3C08_11D1_BDBE_0020AF42250B_.wvu.PrintArea" hidden="1">#REF!</definedName>
    <definedName name="Z_6DFA7DE6_3C08_11D1_BDBE_0020AF42250B_.wvu.PrintTitles" localSheetId="0" hidden="1">#REF!</definedName>
    <definedName name="Z_6DFA7DE6_3C08_11D1_BDBE_0020AF42250B_.wvu.PrintTitles" hidden="1">#REF!</definedName>
    <definedName name="Z_6E0ADC42_F22D_11D0_8C74_006097B34275_.wvu.FilterData" localSheetId="0" hidden="1">#REF!</definedName>
    <definedName name="Z_6E0ADC42_F22D_11D0_8C74_006097B34275_.wvu.FilterData" hidden="1">#REF!</definedName>
    <definedName name="Z_6ECC8A59_F873_11D0_BD29_0020AF42250B_.wvu.Cols" localSheetId="0" hidden="1">#REF!,#REF!,#REF!</definedName>
    <definedName name="Z_6ECC8A59_F873_11D0_BD29_0020AF42250B_.wvu.Cols" hidden="1">#REF!,#REF!,#REF!</definedName>
    <definedName name="Z_6ECC8A5A_F873_11D0_BD29_0020AF42250B_.wvu.Cols" localSheetId="0" hidden="1">#REF!,#REF!,#REF!</definedName>
    <definedName name="Z_6ECC8A5A_F873_11D0_BD29_0020AF42250B_.wvu.Cols" hidden="1">#REF!,#REF!,#REF!</definedName>
    <definedName name="Z_6ECC8A5C_F873_11D0_BD29_0020AF42250B_.wvu.Cols" localSheetId="0" hidden="1">#REF!,#REF!,#REF!,#REF!</definedName>
    <definedName name="Z_6ECC8A5C_F873_11D0_BD29_0020AF42250B_.wvu.Cols" hidden="1">#REF!,#REF!,#REF!,#REF!</definedName>
    <definedName name="Z_6ECC8A5D_F873_11D0_BD29_0020AF42250B_.wvu.Cols" localSheetId="0" hidden="1">#REF!,#REF!,#REF!</definedName>
    <definedName name="Z_6ECC8A5D_F873_11D0_BD29_0020AF42250B_.wvu.Cols" hidden="1">#REF!,#REF!,#REF!</definedName>
    <definedName name="Z_6ECC8A5E_F873_11D0_BD29_0020AF42250B_.wvu.Cols" localSheetId="0" hidden="1">#REF!,#REF!</definedName>
    <definedName name="Z_6ECC8A5E_F873_11D0_BD29_0020AF42250B_.wvu.Cols" hidden="1">#REF!,#REF!</definedName>
    <definedName name="Z_6ECC8A5F_F873_11D0_BD29_0020AF42250B_.wvu.Cols" localSheetId="0" hidden="1">#REF!,#REF!,#REF!</definedName>
    <definedName name="Z_6ECC8A5F_F873_11D0_BD29_0020AF42250B_.wvu.Cols" hidden="1">#REF!,#REF!,#REF!</definedName>
    <definedName name="Z_6ECC8A60_F873_11D0_BD29_0020AF42250B_.wvu.Cols" localSheetId="0" hidden="1">#REF!,#REF!,#REF!,#REF!,#REF!,#REF!,#REF!</definedName>
    <definedName name="Z_6ECC8A60_F873_11D0_BD29_0020AF42250B_.wvu.Cols" hidden="1">#REF!,#REF!,#REF!,#REF!,#REF!,#REF!,#REF!</definedName>
    <definedName name="Z_6ECC8A65_F873_11D0_BD29_0020AF42250B_.wvu.Cols" localSheetId="0" hidden="1">#REF!,#REF!,#REF!</definedName>
    <definedName name="Z_6ECC8A65_F873_11D0_BD29_0020AF42250B_.wvu.Cols" hidden="1">#REF!,#REF!,#REF!</definedName>
    <definedName name="Z_6ECC8A66_F873_11D0_BD29_0020AF42250B_.wvu.Cols" localSheetId="0" hidden="1">#REF!,#REF!,#REF!</definedName>
    <definedName name="Z_6ECC8A66_F873_11D0_BD29_0020AF42250B_.wvu.Cols" hidden="1">#REF!,#REF!,#REF!</definedName>
    <definedName name="Z_6ECC8A90_F873_11D0_BD29_0020AF42250B_.wvu.PrintTitles" localSheetId="0" hidden="1">#REF!</definedName>
    <definedName name="Z_6ECC8A90_F873_11D0_BD29_0020AF42250B_.wvu.PrintTitles" hidden="1">#REF!</definedName>
    <definedName name="Z_6ECC8A95_F873_11D0_BD29_0020AF42250B_.wvu.Cols" localSheetId="0" hidden="1">#REF!,#REF!,#REF!</definedName>
    <definedName name="Z_6ECC8A95_F873_11D0_BD29_0020AF42250B_.wvu.Cols" hidden="1">#REF!,#REF!,#REF!</definedName>
    <definedName name="Z_6ECC8A95_F873_11D0_BD29_0020AF42250B_.wvu.PrintArea" localSheetId="0" hidden="1">#REF!</definedName>
    <definedName name="Z_6ECC8A95_F873_11D0_BD29_0020AF42250B_.wvu.PrintArea" hidden="1">#REF!</definedName>
    <definedName name="Z_6ECC8A95_F873_11D0_BD29_0020AF42250B_.wvu.PrintTitles" localSheetId="0" hidden="1">#REF!</definedName>
    <definedName name="Z_6ECC8A95_F873_11D0_BD29_0020AF42250B_.wvu.PrintTitles" hidden="1">#REF!</definedName>
    <definedName name="Z_711DBA8B_D76F_4FA8_B487_83DA57E49591_.wvu.FilterData" localSheetId="0" hidden="1">#REF!</definedName>
    <definedName name="Z_711DBA8B_D76F_4FA8_B487_83DA57E49591_.wvu.FilterData" hidden="1">#REF!</definedName>
    <definedName name="Z_72BB43A9_4525_4328_9838_79F1E901F1D4_.wvu.FilterData" localSheetId="0" hidden="1">#REF!</definedName>
    <definedName name="Z_72BB43A9_4525_4328_9838_79F1E901F1D4_.wvu.FilterData" hidden="1">#REF!</definedName>
    <definedName name="Z_74BB7D31_A24A_11D3_95F1_000000000000_.wvu.PrintArea" localSheetId="0" hidden="1">#REF!</definedName>
    <definedName name="Z_74BB7D31_A24A_11D3_95F1_000000000000_.wvu.PrintArea" hidden="1">#REF!</definedName>
    <definedName name="Z_77073522_3DCA_48C9_8A5D_862CE9C75585_.wvu.FilterData" localSheetId="0" hidden="1">#REF!</definedName>
    <definedName name="Z_77073522_3DCA_48C9_8A5D_862CE9C75585_.wvu.FilterData" hidden="1">#REF!</definedName>
    <definedName name="Z_7E0A45E1_0993_11D1_8C74_006097B34275_.wvu.FilterData" localSheetId="0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localSheetId="0" hidden="1">#REF!</definedName>
    <definedName name="Z_82212322_246D_11D1_8C74_006097B34275_.wvu.FilterData" hidden="1">#REF!</definedName>
    <definedName name="Z_8CB7B1AC_00BF_11D5_BBB9_006008D1572C_.wvu.PrintArea" localSheetId="0" hidden="1">#REF!</definedName>
    <definedName name="Z_8CB7B1AC_00BF_11D5_BBB9_006008D1572C_.wvu.PrintArea" hidden="1">#REF!</definedName>
    <definedName name="Z_8CB7B1AC_00BF_11D5_BBB9_006008D1572C_.wvu.Rows" localSheetId="0" hidden="1">#REF!</definedName>
    <definedName name="Z_8CB7B1AC_00BF_11D5_BBB9_006008D1572C_.wvu.Rows" hidden="1">#REF!</definedName>
    <definedName name="Z_8CB7B1AD_00BF_11D5_BBB9_006008D1572C_.wvu.Cols" localSheetId="0" hidden="1">#REF!,#REF!</definedName>
    <definedName name="Z_8CB7B1AD_00BF_11D5_BBB9_006008D1572C_.wvu.Cols" hidden="1">#REF!,#REF!</definedName>
    <definedName name="Z_8CB7B1AD_00BF_11D5_BBB9_006008D1572C_.wvu.PrintArea" localSheetId="0" hidden="1">#REF!</definedName>
    <definedName name="Z_8CB7B1AD_00BF_11D5_BBB9_006008D1572C_.wvu.PrintArea" hidden="1">#REF!</definedName>
    <definedName name="Z_8CB7B1AD_00BF_11D5_BBB9_006008D1572C_.wvu.Rows" localSheetId="0" hidden="1">#REF!,#REF!,#REF!,#REF!,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localSheetId="0" hidden="1">#REF!</definedName>
    <definedName name="Z_995DB91B_DC87_11D2_BCA9_00C04F8BBE86_.wvu.PrintArea" hidden="1">#REF!</definedName>
    <definedName name="Z_995DB91E_DC87_11D2_BCA9_00C04F8BBE86_.wvu.Cols" localSheetId="0" hidden="1">#REF!</definedName>
    <definedName name="Z_995DB91E_DC87_11D2_BCA9_00C04F8BBE86_.wvu.Cols" hidden="1">#REF!</definedName>
    <definedName name="Z_995DB91E_DC87_11D2_BCA9_00C04F8BBE86_.wvu.PrintArea" localSheetId="0" hidden="1">#REF!</definedName>
    <definedName name="Z_995DB91E_DC87_11D2_BCA9_00C04F8BBE86_.wvu.PrintArea" hidden="1">#REF!</definedName>
    <definedName name="Z_995DB91E_DC87_11D2_BCA9_00C04F8BBE86_.wvu.Rows" localSheetId="0" hidden="1">#REF!</definedName>
    <definedName name="Z_995DB91E_DC87_11D2_BCA9_00C04F8BBE86_.wvu.Rows" hidden="1">#REF!</definedName>
    <definedName name="Z_995DB91F_DC87_11D2_BCA9_00C04F8BBE86_.wvu.Cols" localSheetId="0" hidden="1">#REF!,#REF!,#REF!</definedName>
    <definedName name="Z_995DB91F_DC87_11D2_BCA9_00C04F8BBE86_.wvu.Cols" hidden="1">#REF!,#REF!,#REF!</definedName>
    <definedName name="Z_995DB91F_DC87_11D2_BCA9_00C04F8BBE86_.wvu.PrintArea" localSheetId="0" hidden="1">#REF!</definedName>
    <definedName name="Z_995DB91F_DC87_11D2_BCA9_00C04F8BBE86_.wvu.PrintArea" hidden="1">#REF!</definedName>
    <definedName name="Z_995DB91F_DC87_11D2_BCA9_00C04F8BBE86_.wvu.Rows" localSheetId="0" hidden="1">#REF!,#REF!</definedName>
    <definedName name="Z_995DB91F_DC87_11D2_BCA9_00C04F8BBE86_.wvu.Rows" hidden="1">#REF!,#REF!</definedName>
    <definedName name="Z_9A428CE1_B4D9_11D0_A8AA_0000C071AEE7_.wvu.Cols" localSheetId="0" hidden="1">#REF!,#REF!</definedName>
    <definedName name="Z_9A428CE1_B4D9_11D0_A8AA_0000C071AEE7_.wvu.Cols" hidden="1">#REF!,#REF!</definedName>
    <definedName name="Z_9A428CE1_B4D9_11D0_A8AA_0000C071AEE7_.wvu.PrintArea" localSheetId="0" hidden="1">#REF!</definedName>
    <definedName name="Z_9A428CE1_B4D9_11D0_A8AA_0000C071AEE7_.wvu.PrintArea" hidden="1">#REF!</definedName>
    <definedName name="Z_9A428CE1_B4D9_11D0_A8AA_0000C071AEE7_.wvu.Rows" localSheetId="0" hidden="1">#REF!,#REF!,#REF!,#REF!,#REF!,#REF!,#REF!,#REF!</definedName>
    <definedName name="Z_9A428CE1_B4D9_11D0_A8AA_0000C071AEE7_.wvu.Rows" hidden="1">#REF!,#REF!,#REF!,#REF!,#REF!,#REF!,#REF!,#REF!</definedName>
    <definedName name="Z_9A8750D3_468A_11D3_8ECF_00C04F9226C7_.wvu.Cols" localSheetId="0" hidden="1">#REF!,#REF!,#REF!</definedName>
    <definedName name="Z_9A8750D3_468A_11D3_8ECF_00C04F9226C7_.wvu.Cols" hidden="1">#REF!,#REF!,#REF!</definedName>
    <definedName name="Z_9A8750D3_468A_11D3_8ECF_00C04F9226C7_.wvu.PrintArea" localSheetId="0" hidden="1">#REF!</definedName>
    <definedName name="Z_9A8750D3_468A_11D3_8ECF_00C04F9226C7_.wvu.PrintArea" hidden="1">#REF!</definedName>
    <definedName name="Z_9A8750D3_468A_11D3_8ECF_00C04F9226C7_.wvu.Rows" localSheetId="0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localSheetId="0" hidden="1">#REF!</definedName>
    <definedName name="Z_A2B433E7_A194_42A3_8EE4_084F6C0B9C57_.wvu.FilterData" hidden="1">#REF!</definedName>
    <definedName name="Z_A460977A_49C6_4528_B1FE_631C90ED5314_.wvu.FilterData" localSheetId="0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localSheetId="0" hidden="1">#REF!,#REF!,#REF!</definedName>
    <definedName name="Z_A73E33D1_2630_11D1_BD91_0020AF42250B_.wvu.Cols" hidden="1">#REF!,#REF!,#REF!</definedName>
    <definedName name="Z_A73E33D2_2630_11D1_BD91_0020AF42250B_.wvu.Cols" localSheetId="0" hidden="1">#REF!,#REF!,#REF!</definedName>
    <definedName name="Z_A73E33D2_2630_11D1_BD91_0020AF42250B_.wvu.Cols" hidden="1">#REF!,#REF!,#REF!</definedName>
    <definedName name="Z_A73E33D4_2630_11D1_BD91_0020AF42250B_.wvu.Cols" localSheetId="0" hidden="1">#REF!,#REF!,#REF!,#REF!</definedName>
    <definedName name="Z_A73E33D4_2630_11D1_BD91_0020AF42250B_.wvu.Cols" hidden="1">#REF!,#REF!,#REF!,#REF!</definedName>
    <definedName name="Z_A73E33D5_2630_11D1_BD91_0020AF42250B_.wvu.Cols" localSheetId="0" hidden="1">#REF!,#REF!,#REF!</definedName>
    <definedName name="Z_A73E33D5_2630_11D1_BD91_0020AF42250B_.wvu.Cols" hidden="1">#REF!,#REF!,#REF!</definedName>
    <definedName name="Z_A73E33D6_2630_11D1_BD91_0020AF42250B_.wvu.Cols" localSheetId="0" hidden="1">#REF!,#REF!</definedName>
    <definedName name="Z_A73E33D6_2630_11D1_BD91_0020AF42250B_.wvu.Cols" hidden="1">#REF!,#REF!</definedName>
    <definedName name="Z_A73E33D7_2630_11D1_BD91_0020AF42250B_.wvu.Cols" localSheetId="0" hidden="1">#REF!,#REF!,#REF!</definedName>
    <definedName name="Z_A73E33D7_2630_11D1_BD91_0020AF42250B_.wvu.Cols" hidden="1">#REF!,#REF!,#REF!</definedName>
    <definedName name="Z_A73E33D8_2630_11D1_BD91_0020AF42250B_.wvu.Cols" localSheetId="0" hidden="1">#REF!,#REF!,#REF!,#REF!</definedName>
    <definedName name="Z_A73E33D8_2630_11D1_BD91_0020AF42250B_.wvu.Cols" hidden="1">#REF!,#REF!,#REF!,#REF!</definedName>
    <definedName name="Z_A73E33DD_2630_11D1_BD91_0020AF42250B_.wvu.Cols" localSheetId="0" hidden="1">#REF!,#REF!,#REF!</definedName>
    <definedName name="Z_A73E33DD_2630_11D1_BD91_0020AF42250B_.wvu.Cols" hidden="1">#REF!,#REF!,#REF!</definedName>
    <definedName name="Z_A73E33DE_2630_11D1_BD91_0020AF42250B_.wvu.Cols" localSheetId="0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localSheetId="0" hidden="1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localSheetId="0" hidden="1">#REF!,#REF!,#REF!</definedName>
    <definedName name="Z_B47DD997_1976_11D1_BD7C_0020AF42250B_.wvu.Cols" hidden="1">#REF!,#REF!,#REF!</definedName>
    <definedName name="Z_B47DD998_1976_11D1_BD7C_0020AF42250B_.wvu.Cols" localSheetId="0" hidden="1">#REF!,#REF!,#REF!</definedName>
    <definedName name="Z_B47DD998_1976_11D1_BD7C_0020AF42250B_.wvu.Cols" hidden="1">#REF!,#REF!,#REF!</definedName>
    <definedName name="Z_B47DD99A_1976_11D1_BD7C_0020AF42250B_.wvu.Cols" localSheetId="0" hidden="1">#REF!,#REF!,#REF!,#REF!</definedName>
    <definedName name="Z_B47DD99A_1976_11D1_BD7C_0020AF42250B_.wvu.Cols" hidden="1">#REF!,#REF!,#REF!,#REF!</definedName>
    <definedName name="Z_B47DD99B_1976_11D1_BD7C_0020AF42250B_.wvu.Cols" localSheetId="0" hidden="1">#REF!,#REF!,#REF!</definedName>
    <definedName name="Z_B47DD99B_1976_11D1_BD7C_0020AF42250B_.wvu.Cols" hidden="1">#REF!,#REF!,#REF!</definedName>
    <definedName name="Z_B47DD99C_1976_11D1_BD7C_0020AF42250B_.wvu.Cols" localSheetId="0" hidden="1">#REF!,#REF!</definedName>
    <definedName name="Z_B47DD99C_1976_11D1_BD7C_0020AF42250B_.wvu.Cols" hidden="1">#REF!,#REF!</definedName>
    <definedName name="Z_B47DD99D_1976_11D1_BD7C_0020AF42250B_.wvu.Cols" localSheetId="0" hidden="1">#REF!,#REF!,#REF!</definedName>
    <definedName name="Z_B47DD99D_1976_11D1_BD7C_0020AF42250B_.wvu.Cols" hidden="1">#REF!,#REF!,#REF!</definedName>
    <definedName name="Z_B47DD99E_1976_11D1_BD7C_0020AF42250B_.wvu.Cols" localSheetId="0" hidden="1">#REF!,#REF!,#REF!,#REF!</definedName>
    <definedName name="Z_B47DD99E_1976_11D1_BD7C_0020AF42250B_.wvu.Cols" hidden="1">#REF!,#REF!,#REF!,#REF!</definedName>
    <definedName name="Z_B47DD9A3_1976_11D1_BD7C_0020AF42250B_.wvu.Cols" localSheetId="0" hidden="1">#REF!,#REF!,#REF!</definedName>
    <definedName name="Z_B47DD9A3_1976_11D1_BD7C_0020AF42250B_.wvu.Cols" hidden="1">#REF!,#REF!,#REF!</definedName>
    <definedName name="Z_B47DD9A4_1976_11D1_BD7C_0020AF42250B_.wvu.Cols" localSheetId="0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localSheetId="0" hidden="1">#REF!,#REF!,#REF!,#REF!,#REF!</definedName>
    <definedName name="Z_B6AE087C_DC06_11D2_BCA9_00C04F8BBE86_.wvu.Cols" hidden="1">#REF!,#REF!,#REF!,#REF!,#REF!</definedName>
    <definedName name="Z_B6AE087C_DC06_11D2_BCA9_00C04F8BBE86_.wvu.PrintArea" localSheetId="0" hidden="1">#REF!</definedName>
    <definedName name="Z_B6AE087C_DC06_11D2_BCA9_00C04F8BBE86_.wvu.PrintArea" hidden="1">#REF!</definedName>
    <definedName name="Z_B6AE087C_DC06_11D2_BCA9_00C04F8BBE86_.wvu.Rows" localSheetId="0" hidden="1">#REF!,#REF!</definedName>
    <definedName name="Z_B6AE087C_DC06_11D2_BCA9_00C04F8BBE86_.wvu.Rows" hidden="1">#REF!,#REF!</definedName>
    <definedName name="Z_B8175DE2_E97C_11D0_8C74_006097B34275_.wvu.FilterData" localSheetId="0" hidden="1">#REF!</definedName>
    <definedName name="Z_B8175DE2_E97C_11D0_8C74_006097B34275_.wvu.FilterData" hidden="1">#REF!</definedName>
    <definedName name="Z_BC2848BC_581D_487D_8DD7_FB814AF3B36F_.wvu.FilterData" localSheetId="0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localSheetId="0" hidden="1">#REF!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localSheetId="0" hidden="1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localSheetId="0" hidden="1">#REF!</definedName>
    <definedName name="Z_F1EA72C7_3FE0_4E19_B583_34A107E12F5C_.wvu.Cols" hidden="1">#REF!</definedName>
    <definedName name="Z_F2D042EF_2606_11D1_BD91_0020AF42250B_.wvu.Cols" localSheetId="0" hidden="1">#REF!,#REF!,#REF!</definedName>
    <definedName name="Z_F2D042EF_2606_11D1_BD91_0020AF42250B_.wvu.Cols" hidden="1">#REF!,#REF!,#REF!</definedName>
    <definedName name="Z_F2D042F0_2606_11D1_BD91_0020AF42250B_.wvu.Cols" localSheetId="0" hidden="1">#REF!,#REF!,#REF!</definedName>
    <definedName name="Z_F2D042F0_2606_11D1_BD91_0020AF42250B_.wvu.Cols" hidden="1">#REF!,#REF!,#REF!</definedName>
    <definedName name="Z_F2D042F2_2606_11D1_BD91_0020AF42250B_.wvu.Cols" localSheetId="0" hidden="1">#REF!,#REF!,#REF!,#REF!</definedName>
    <definedName name="Z_F2D042F2_2606_11D1_BD91_0020AF42250B_.wvu.Cols" hidden="1">#REF!,#REF!,#REF!,#REF!</definedName>
    <definedName name="Z_F2D042F3_2606_11D1_BD91_0020AF42250B_.wvu.Cols" localSheetId="0" hidden="1">#REF!,#REF!,#REF!</definedName>
    <definedName name="Z_F2D042F3_2606_11D1_BD91_0020AF42250B_.wvu.Cols" hidden="1">#REF!,#REF!,#REF!</definedName>
    <definedName name="Z_F2D042F4_2606_11D1_BD91_0020AF42250B_.wvu.Cols" localSheetId="0" hidden="1">#REF!,#REF!</definedName>
    <definedName name="Z_F2D042F4_2606_11D1_BD91_0020AF42250B_.wvu.Cols" hidden="1">#REF!,#REF!</definedName>
    <definedName name="Z_F2D042F5_2606_11D1_BD91_0020AF42250B_.wvu.Cols" localSheetId="0" hidden="1">#REF!,#REF!,#REF!</definedName>
    <definedName name="Z_F2D042F5_2606_11D1_BD91_0020AF42250B_.wvu.Cols" hidden="1">#REF!,#REF!,#REF!</definedName>
    <definedName name="Z_F2D042F6_2606_11D1_BD91_0020AF42250B_.wvu.Cols" localSheetId="0" hidden="1">#REF!,#REF!,#REF!,#REF!</definedName>
    <definedName name="Z_F2D042F6_2606_11D1_BD91_0020AF42250B_.wvu.Cols" hidden="1">#REF!,#REF!,#REF!,#REF!</definedName>
    <definedName name="Z_F2D042FB_2606_11D1_BD91_0020AF42250B_.wvu.Cols" localSheetId="0" hidden="1">#REF!,#REF!,#REF!</definedName>
    <definedName name="Z_F2D042FB_2606_11D1_BD91_0020AF42250B_.wvu.Cols" hidden="1">#REF!,#REF!,#REF!</definedName>
    <definedName name="Z_F2D042FC_2606_11D1_BD91_0020AF42250B_.wvu.Cols" localSheetId="0" hidden="1">#REF!,#REF!,#REF!</definedName>
    <definedName name="Z_F2D042FC_2606_11D1_BD91_0020AF42250B_.wvu.Cols" hidden="1">#REF!,#REF!,#REF!</definedName>
    <definedName name="Z_F9DE0E2A_143F_4A6F_B5CF_06ACCCC803E6_.wvu.FilterData" localSheetId="0" hidden="1">#REF!</definedName>
    <definedName name="Z_F9DE0E2A_143F_4A6F_B5CF_06ACCCC803E6_.wvu.FilterData" hidden="1">#REF!</definedName>
    <definedName name="Z_FAFA6ED0_0531_11D1_BD56_0020AF42250B_.wvu.Cols" localSheetId="0" hidden="1">#REF!,#REF!,#REF!,#REF!</definedName>
    <definedName name="Z_FAFA6ED0_0531_11D1_BD56_0020AF42250B_.wvu.Cols" hidden="1">#REF!,#REF!,#REF!,#REF!</definedName>
    <definedName name="Z_FAFA6ED0_0531_11D1_BD56_0020AF42250B_.wvu.PrintArea" localSheetId="0" hidden="1">#REF!</definedName>
    <definedName name="Z_FAFA6ED0_0531_11D1_BD56_0020AF42250B_.wvu.PrintArea" hidden="1">#REF!</definedName>
    <definedName name="Z_FAFA6ED0_0531_11D1_BD56_0020AF42250B_.wvu.PrintTitles" localSheetId="0" hidden="1">#REF!</definedName>
    <definedName name="Z_FAFA6ED0_0531_11D1_BD56_0020AF42250B_.wvu.PrintTitles" hidden="1">#REF!</definedName>
    <definedName name="Z_FAFA6ED1_0531_11D1_BD56_0020AF42250B_.wvu.Cols" localSheetId="0" hidden="1">#REF!,#REF!,#REF!</definedName>
    <definedName name="Z_FAFA6ED1_0531_11D1_BD56_0020AF42250B_.wvu.Cols" hidden="1">#REF!,#REF!,#REF!</definedName>
    <definedName name="Z_FAFA6ED1_0531_11D1_BD56_0020AF42250B_.wvu.PrintArea" localSheetId="0" hidden="1">#REF!</definedName>
    <definedName name="Z_FAFA6ED1_0531_11D1_BD56_0020AF42250B_.wvu.PrintArea" hidden="1">#REF!</definedName>
    <definedName name="Z_FAFA6ED1_0531_11D1_BD56_0020AF42250B_.wvu.PrintTitles" localSheetId="0" hidden="1">#REF!</definedName>
    <definedName name="Z_FAFA6ED1_0531_11D1_BD56_0020AF42250B_.wvu.PrintTitles" hidden="1">#REF!</definedName>
    <definedName name="Z_FC90A6A7_6542_4309_BA16_DA6F4851113C_.wvu.FilterData" localSheetId="0" hidden="1">#REF!</definedName>
    <definedName name="Z_FC90A6A7_6542_4309_BA16_DA6F4851113C_.wvu.FilterData" hidden="1">#REF!</definedName>
    <definedName name="Z_FD3132BC_15EA_4E5D_93C0_79F874925DBE_.wvu.FilterData" localSheetId="0" hidden="1">#REF!</definedName>
    <definedName name="Z_FD3132BC_15EA_4E5D_93C0_79F874925DBE_.wvu.FilterData" hidden="1">#REF!</definedName>
    <definedName name="Z_FF342DEC_9953_11D1_B268_00C04FC24B07_.wvu.Rows" localSheetId="0" hidden="1">#REF!,#REF!,#REF!,#REF!</definedName>
    <definedName name="Z_FF342DEC_9953_11D1_B268_00C04FC24B07_.wvu.Rows" hidden="1">#REF!,#REF!,#REF!,#REF!</definedName>
    <definedName name="Z_FF342DED_9953_11D1_B268_00C04FC24B07_.wvu.Rows" localSheetId="0" hidden="1">#REF!,#REF!,#REF!,#REF!</definedName>
    <definedName name="Z_FF342DED_9953_11D1_B268_00C04FC24B07_.wvu.Rows" hidden="1">#REF!,#REF!,#REF!,#REF!</definedName>
    <definedName name="Z_FF342DEE_9953_11D1_B268_00C04FC24B07_.wvu.Cols" localSheetId="0" hidden="1">#REF!</definedName>
    <definedName name="Z_FF342DEE_9953_11D1_B268_00C04FC24B07_.wvu.Cols" hidden="1">#REF!</definedName>
    <definedName name="Z_FF342DEE_9953_11D1_B268_00C04FC24B07_.wvu.Rows" localSheetId="0" hidden="1">#REF!,#REF!,#REF!,#REF!</definedName>
    <definedName name="Z_FF342DEE_9953_11D1_B268_00C04FC24B07_.wvu.Rows" hidden="1">#REF!,#REF!,#REF!,#REF!</definedName>
    <definedName name="za" localSheetId="0" hidden="1">{"detail",#N/A,FALSE,"mfg";"summary",#N/A,FALSE,"mfg"}</definedName>
    <definedName name="za" hidden="1">{"detail",#N/A,FALSE,"mfg";"summary",#N/A,FALSE,"mfg"}</definedName>
    <definedName name="z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0" hidden="1">{#N/A,"PURCHM",FALSE,"Business Analysis";#N/A,"SPADD",FALSE,"Business Analysis"}</definedName>
    <definedName name="zaz" hidden="1">{#N/A,"PURCHM",FALSE,"Business Analysis";#N/A,"SPADD",FALSE,"Business Analysis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 localSheetId="0" hidden="1">#REF!</definedName>
    <definedName name="zero" hidden="1">#REF!</definedName>
    <definedName name="ZERTRET" localSheetId="0" hidden="1">#REF!</definedName>
    <definedName name="ZERTRET" hidden="1">#REF!</definedName>
    <definedName name="zhu" localSheetId="0" hidden="1">{#N/A,#N/A,FALSE,"REPORT"}</definedName>
    <definedName name="zhu" hidden="1">{#N/A,#N/A,FALSE,"REPORT"}</definedName>
    <definedName name="zhu_1" localSheetId="0" hidden="1">{#N/A,#N/A,FALSE,"REPORT"}</definedName>
    <definedName name="zhu_1" hidden="1">{#N/A,#N/A,FALSE,"REPORT"}</definedName>
    <definedName name="zhu_2" localSheetId="0" hidden="1">{#N/A,#N/A,FALSE,"REPORT"}</definedName>
    <definedName name="zhu_2" hidden="1">{#N/A,#N/A,FALSE,"REPORT"}</definedName>
    <definedName name="zhu_3" localSheetId="0" hidden="1">{#N/A,#N/A,FALSE,"REPORT"}</definedName>
    <definedName name="zhu_3" hidden="1">{#N/A,#N/A,FALSE,"REPORT"}</definedName>
    <definedName name="zhu_4" localSheetId="0" hidden="1">{#N/A,#N/A,FALSE,"REPORT"}</definedName>
    <definedName name="zhu_4" hidden="1">{#N/A,#N/A,FALSE,"REPORT"}</definedName>
    <definedName name="zhutr" localSheetId="0" hidden="1">{#N/A,#N/A,FALSE,"REPORT"}</definedName>
    <definedName name="zhutr" hidden="1">{#N/A,#N/A,FALSE,"REPORT"}</definedName>
    <definedName name="zhutr_1" localSheetId="0" hidden="1">{#N/A,#N/A,FALSE,"REPORT"}</definedName>
    <definedName name="zhutr_1" hidden="1">{#N/A,#N/A,FALSE,"REPORT"}</definedName>
    <definedName name="zhutr_2" localSheetId="0" hidden="1">{#N/A,#N/A,FALSE,"REPORT"}</definedName>
    <definedName name="zhutr_2" hidden="1">{#N/A,#N/A,FALSE,"REPORT"}</definedName>
    <definedName name="zhutr_3" localSheetId="0" hidden="1">{#N/A,#N/A,FALSE,"REPORT"}</definedName>
    <definedName name="zhutr_3" hidden="1">{#N/A,#N/A,FALSE,"REPORT"}</definedName>
    <definedName name="zhutr_4" localSheetId="0" hidden="1">{#N/A,#N/A,FALSE,"REPORT"}</definedName>
    <definedName name="zhutr_4" hidden="1">{#N/A,#N/A,FALSE,"REPORT"}</definedName>
    <definedName name="zioio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localSheetId="0" hidden="1">{#N/A,"PURCHM",FALSE,"Business Analysis";#N/A,"SPADD",FALSE,"Business Analysis"}</definedName>
    <definedName name="zl" hidden="1">{#N/A,"PURCHM",FALSE,"Business Analysis";#N/A,"SPADD",FALSE,"Business Analysis"}</definedName>
    <definedName name="Zone_Inputs" localSheetId="0">#REF!,#REF!,#REF!,#REF!,#REF!,#REF!,#REF!,#REF!,#REF!,#REF!,#REF!,#REF!,#REF!,#REF!,#REF!,#REF!,#REF!,#REF!,#REF!,#REF!,#REF!,#REF!,#REF!,#REF!,#REF!,#REF!,#REF!,#REF!,#REF!</definedName>
    <definedName name="Zone_Inputs">#REF!,#REF!,#REF!,#REF!,#REF!,#REF!,#REF!,#REF!,#REF!,#REF!,#REF!,#REF!,#REF!,#REF!,#REF!,#REF!,#REF!,#REF!,#REF!,#REF!,#REF!,#REF!,#REF!,#REF!,#REF!,#REF!,#REF!,#REF!,#REF!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localSheetId="0" hidden="1">{"IS FE with Ratios",#N/A,FALSE,"Far East";"PF CF Far East",#N/A,FALSE,"Far East";"DCF Far East Matrix",#N/A,FALSE,"Far East"}</definedName>
    <definedName name="zvxcxv" hidden="1">{"IS FE with Ratios",#N/A,FALSE,"Far East";"PF CF Far East",#N/A,FALSE,"Far East";"DCF Far East Matrix",#N/A,FALSE,"Far East"}</definedName>
    <definedName name="zx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localSheetId="0" hidden="1">{"mgmt forecast",#N/A,FALSE,"Mgmt Forecast";"dcf table",#N/A,FALSE,"Mgmt Forecast";"sensitivity",#N/A,FALSE,"Mgmt Forecast";"table inputs",#N/A,FALSE,"Mgmt Forecast";"calculations",#N/A,FALSE,"Mgmt Forec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localSheetId="0" hidden="1">{"MMERINO",#N/A,FALSE,"1) Income Statement (2)"}</definedName>
    <definedName name="zxcv" hidden="1">{"MMERINO",#N/A,FALSE,"1) Income Statement (2)"}</definedName>
    <definedName name="zxzx" localSheetId="0" hidden="1">{"oct_res_comm",#N/A,FALSE,"VarToBud"}</definedName>
    <definedName name="zxzx" hidden="1">{"oct_res_comm",#N/A,FALSE,"VarToBud"}</definedName>
    <definedName name="zysd" localSheetId="0">#REF!</definedName>
    <definedName name="zysd">#REF!</definedName>
    <definedName name="zz" localSheetId="0" hidden="1">{#N/A,#N/A,FALSE,"Bezirk SW";#N/A,#N/A,FALSE,"Dir S (GK)";#N/A,#N/A,FALSE,"Dir FR (PK)"}</definedName>
    <definedName name="zz" hidden="1">{#N/A,#N/A,FALSE,"Bezirk SW";#N/A,#N/A,FALSE,"Dir S (GK)";#N/A,#N/A,FALSE,"Dir FR (PK)"}</definedName>
    <definedName name="zz_ns" localSheetId="0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localSheetId="0" hidden="1">{#N/A,#N/A,FALSE,"REPORT"}</definedName>
    <definedName name="zza4pg" hidden="1">{#N/A,#N/A,FALSE,"REPORT"}</definedName>
    <definedName name="zza4pg_1" localSheetId="0" hidden="1">{#N/A,#N/A,FALSE,"REPORT"}</definedName>
    <definedName name="zza4pg_1" hidden="1">{#N/A,#N/A,FALSE,"REPORT"}</definedName>
    <definedName name="zza4pg_2" localSheetId="0" hidden="1">{#N/A,#N/A,FALSE,"REPORT"}</definedName>
    <definedName name="zza4pg_2" hidden="1">{#N/A,#N/A,FALSE,"REPORT"}</definedName>
    <definedName name="zza4pg_3" localSheetId="0" hidden="1">{#N/A,#N/A,FALSE,"REPORT"}</definedName>
    <definedName name="zza4pg_3" hidden="1">{#N/A,#N/A,FALSE,"REPORT"}</definedName>
    <definedName name="zza4pg_4" localSheetId="0" hidden="1">{#N/A,#N/A,FALSE,"REPORT"}</definedName>
    <definedName name="zza4pg_4" hidden="1">{#N/A,#N/A,FALSE,"REPORT"}</definedName>
    <definedName name="zzaxz" localSheetId="0" hidden="1">{"detail",#N/A,FALSE,"mfg";"summary",#N/A,FALSE,"mfg"}</definedName>
    <definedName name="zzaxz" hidden="1">{"detail",#N/A,FALSE,"mfg";"summary",#N/A,FALSE,"mfg"}</definedName>
    <definedName name="zzee" localSheetId="0" hidden="1">{#N/A,#N/A,FALSE,"Pharm";#N/A,#N/A,FALSE,"WWCM"}</definedName>
    <definedName name="zzee" hidden="1">{#N/A,#N/A,FALSE,"Pharm";#N/A,#N/A,FALSE,"WWCM"}</definedName>
    <definedName name="zzee_1" localSheetId="0" hidden="1">{#N/A,#N/A,FALSE,"Pharm";#N/A,#N/A,FALSE,"WWCM"}</definedName>
    <definedName name="zzee_1" hidden="1">{#N/A,#N/A,FALSE,"Pharm";#N/A,#N/A,FALSE,"WWCM"}</definedName>
    <definedName name="zzee_2" localSheetId="0" hidden="1">{#N/A,#N/A,FALSE,"Pharm";#N/A,#N/A,FALSE,"WWCM"}</definedName>
    <definedName name="zzee_2" hidden="1">{#N/A,#N/A,FALSE,"Pharm";#N/A,#N/A,FALSE,"WWCM"}</definedName>
    <definedName name="zzee_3" localSheetId="0" hidden="1">{#N/A,#N/A,FALSE,"Pharm";#N/A,#N/A,FALSE,"WWCM"}</definedName>
    <definedName name="zzee_3" hidden="1">{#N/A,#N/A,FALSE,"Pharm";#N/A,#N/A,FALSE,"WWCM"}</definedName>
    <definedName name="zzee_4" localSheetId="0" hidden="1">{#N/A,#N/A,FALSE,"Pharm";#N/A,#N/A,FALSE,"WWCM"}</definedName>
    <definedName name="zzee_4" hidden="1">{#N/A,#N/A,FALSE,"Pharm";#N/A,#N/A,FALSE,"WWCM"}</definedName>
    <definedName name="zzi.7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localSheetId="0" hidden="1">{"detail305",#N/A,FALSE,"BI-305"}</definedName>
    <definedName name="zzz" hidden="1">{"detail305",#N/A,FALSE,"BI-305"}</definedName>
    <definedName name="zzzzz" localSheetId="0" hidden="1">{#N/A,#N/A,FALSE,"REPORT"}</definedName>
    <definedName name="zzzzz" hidden="1">{#N/A,#N/A,FALSE,"REPORT"}</definedName>
    <definedName name="zzzzz_1" localSheetId="0" hidden="1">{#N/A,#N/A,FALSE,"REPORT"}</definedName>
    <definedName name="zzzzz_1" hidden="1">{#N/A,#N/A,FALSE,"REPORT"}</definedName>
    <definedName name="zzzzz_2" localSheetId="0" hidden="1">{#N/A,#N/A,FALSE,"REPORT"}</definedName>
    <definedName name="zzzzz_2" hidden="1">{#N/A,#N/A,FALSE,"REPORT"}</definedName>
    <definedName name="zzzzz_3" localSheetId="0" hidden="1">{#N/A,#N/A,FALSE,"REPORT"}</definedName>
    <definedName name="zzzzz_3" hidden="1">{#N/A,#N/A,FALSE,"REPORT"}</definedName>
    <definedName name="zzzzz_4" localSheetId="0" hidden="1">{#N/A,#N/A,FALSE,"REPORT"}</definedName>
    <definedName name="zzzzz_4" hidden="1">{#N/A,#N/A,FALSE,"REPORT"}</definedName>
    <definedName name="zzzzzz" localSheetId="0" hidden="1">{"var_page",#N/A,FALSE,"template"}</definedName>
    <definedName name="zzzzzz" hidden="1">{"var_page",#N/A,FALSE,"template"}</definedName>
    <definedName name="ZZZZZZZ" localSheetId="0">#REF!</definedName>
    <definedName name="ZZZZZZZ">#REF!</definedName>
    <definedName name="zzzzzzzzzz" localSheetId="0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hidden="1">{"SourcesUses",#N/A,TRUE,"CFMODEL";"TransOverview",#N/A,TRUE,"CFMODEL"}</definedName>
    <definedName name="고" localSheetId="0" hidden="1">{#N/A,#N/A,FALSE,"REPORT"}</definedName>
    <definedName name="고" hidden="1">{#N/A,#N/A,FALSE,"REPORT"}</definedName>
    <definedName name="고_1" localSheetId="0" hidden="1">{#N/A,#N/A,FALSE,"REPORT"}</definedName>
    <definedName name="고_1" hidden="1">{#N/A,#N/A,FALSE,"REPORT"}</definedName>
    <definedName name="고_2" localSheetId="0" hidden="1">{#N/A,#N/A,FALSE,"REPORT"}</definedName>
    <definedName name="고_2" hidden="1">{#N/A,#N/A,FALSE,"REPORT"}</definedName>
    <definedName name="고_3" localSheetId="0" hidden="1">{#N/A,#N/A,FALSE,"REPORT"}</definedName>
    <definedName name="고_3" hidden="1">{#N/A,#N/A,FALSE,"REPORT"}</definedName>
    <definedName name="고_4" localSheetId="0" hidden="1">{#N/A,#N/A,FALSE,"REPORT"}</definedName>
    <definedName name="고_4" hidden="1">{#N/A,#N/A,FALSE,"REPORT"}</definedName>
    <definedName name="ㄶㅇ노ㅗㄶ호" localSheetId="0" hidden="1">{#N/A,#N/A,FALSE,"REPORT"}</definedName>
    <definedName name="ㄶㅇ노ㅗㄶ호" hidden="1">{#N/A,#N/A,FALSE,"REPORT"}</definedName>
    <definedName name="ㄶㅇ노ㅗㄶ호_1" localSheetId="0" hidden="1">{#N/A,#N/A,FALSE,"REPORT"}</definedName>
    <definedName name="ㄶㅇ노ㅗㄶ호_1" hidden="1">{#N/A,#N/A,FALSE,"REPORT"}</definedName>
    <definedName name="ㄶㅇ노ㅗㄶ호_2" localSheetId="0" hidden="1">{#N/A,#N/A,FALSE,"REPORT"}</definedName>
    <definedName name="ㄶㅇ노ㅗㄶ호_2" hidden="1">{#N/A,#N/A,FALSE,"REPORT"}</definedName>
    <definedName name="ㄶㅇ노ㅗㄶ호_3" localSheetId="0" hidden="1">{#N/A,#N/A,FALSE,"REPORT"}</definedName>
    <definedName name="ㄶㅇ노ㅗㄶ호_3" hidden="1">{#N/A,#N/A,FALSE,"REPORT"}</definedName>
    <definedName name="ㄶㅇ노ㅗㄶ호_4" localSheetId="0" hidden="1">{#N/A,#N/A,FALSE,"REPORT"}</definedName>
    <definedName name="ㄶㅇ노ㅗㄶ호_4" hidden="1">{#N/A,#N/A,FALSE,"REPORT"}</definedName>
    <definedName name="미애" localSheetId="0" hidden="1">{#N/A,#N/A,FALSE,"REPORT"}</definedName>
    <definedName name="미애" hidden="1">{#N/A,#N/A,FALSE,"REPORT"}</definedName>
    <definedName name="미애_1" localSheetId="0" hidden="1">{#N/A,#N/A,FALSE,"REPORT"}</definedName>
    <definedName name="미애_1" hidden="1">{#N/A,#N/A,FALSE,"REPORT"}</definedName>
    <definedName name="미애_2" localSheetId="0" hidden="1">{#N/A,#N/A,FALSE,"REPORT"}</definedName>
    <definedName name="미애_2" hidden="1">{#N/A,#N/A,FALSE,"REPORT"}</definedName>
    <definedName name="미애_3" localSheetId="0" hidden="1">{#N/A,#N/A,FALSE,"REPORT"}</definedName>
    <definedName name="미애_3" hidden="1">{#N/A,#N/A,FALSE,"REPORT"}</definedName>
    <definedName name="미애_4" localSheetId="0" hidden="1">{#N/A,#N/A,FALSE,"REPORT"}</definedName>
    <definedName name="미애_4" hidden="1">{#N/A,#N/A,FALSE,"REPORT"}</definedName>
    <definedName name="ㅂㅁ" localSheetId="0" hidden="1">{#N/A,"PURCHM",FALSE,"Business Analysis";#N/A,"SPADD",FALSE,"Business Analysis"}</definedName>
    <definedName name="ㅂㅁ" hidden="1">{#N/A,"PURCHM",FALSE,"Business Analysis";#N/A,"SPADD",FALSE,"Business Analysis"}</definedName>
    <definedName name="이" localSheetId="0" hidden="1">{"vol data",#N/A,FALSE,"Datasheet";"vol graph",#N/A,FALSE,"Volume";"price data",#N/A,FALSE,"Datasheet";"price graph",#N/A,FALSE,"Price";"dp data",#N/A,FALSE,"Datasheet";"dp graph",#N/A,FALSE,"DirectProfit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localSheetId="0" hidden="1">#REF!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F212" i="1" l="1"/>
  <c r="G212" i="1"/>
  <c r="H212" i="1"/>
  <c r="I212" i="1"/>
  <c r="J212" i="1"/>
  <c r="E212" i="1"/>
  <c r="N186" i="1"/>
  <c r="O212" i="1"/>
  <c r="O193" i="1"/>
  <c r="L193" i="1"/>
  <c r="O185" i="1"/>
  <c r="G185" i="1"/>
  <c r="F185" i="1"/>
  <c r="J185" i="1"/>
  <c r="L185" i="1" s="1"/>
  <c r="I185" i="1"/>
  <c r="H185" i="1"/>
  <c r="E185" i="1"/>
  <c r="O183" i="1"/>
  <c r="J183" i="1"/>
  <c r="L183" i="1" s="1"/>
  <c r="F183" i="1"/>
  <c r="I183" i="1"/>
  <c r="H183" i="1"/>
  <c r="G183" i="1"/>
  <c r="O179" i="1"/>
  <c r="H179" i="1"/>
  <c r="J179" i="1"/>
  <c r="L179" i="1" s="1"/>
  <c r="I179" i="1"/>
  <c r="G179" i="1"/>
  <c r="F179" i="1"/>
  <c r="B177" i="1"/>
  <c r="O176" i="1"/>
  <c r="L176" i="1"/>
  <c r="O175" i="1"/>
  <c r="J175" i="1"/>
  <c r="L175" i="1" s="1"/>
  <c r="H175" i="1"/>
  <c r="O168" i="1"/>
  <c r="J168" i="1"/>
  <c r="L168" i="1" s="1"/>
  <c r="I168" i="1"/>
  <c r="O163" i="1"/>
  <c r="N157" i="1"/>
  <c r="I163" i="1"/>
  <c r="J163" i="1"/>
  <c r="L163" i="1" s="1"/>
  <c r="F163" i="1"/>
  <c r="O152" i="1"/>
  <c r="J152" i="1"/>
  <c r="L152" i="1" s="1"/>
  <c r="F152" i="1"/>
  <c r="I152" i="1"/>
  <c r="G152" i="1"/>
  <c r="O145" i="1"/>
  <c r="J145" i="1"/>
  <c r="L145" i="1" s="1"/>
  <c r="G145" i="1"/>
  <c r="I145" i="1"/>
  <c r="H145" i="1"/>
  <c r="F145" i="1"/>
  <c r="E145" i="1"/>
  <c r="O139" i="1"/>
  <c r="I139" i="1"/>
  <c r="J139" i="1"/>
  <c r="L139" i="1" s="1"/>
  <c r="F139" i="1"/>
  <c r="E139" i="1"/>
  <c r="O134" i="1"/>
  <c r="N115" i="1"/>
  <c r="G134" i="1"/>
  <c r="J134" i="1"/>
  <c r="L134" i="1" s="1"/>
  <c r="I134" i="1"/>
  <c r="M96" i="1" s="1"/>
  <c r="O89" i="1"/>
  <c r="I89" i="1"/>
  <c r="H89" i="1"/>
  <c r="J89" i="1"/>
  <c r="L89" i="1" s="1"/>
  <c r="G89" i="1"/>
  <c r="F89" i="1"/>
  <c r="E89" i="1"/>
  <c r="O87" i="1"/>
  <c r="J87" i="1"/>
  <c r="L87" i="1" s="1"/>
  <c r="I87" i="1"/>
  <c r="H87" i="1"/>
  <c r="G87" i="1"/>
  <c r="F87" i="1"/>
  <c r="E87" i="1"/>
  <c r="O85" i="1"/>
  <c r="J85" i="1"/>
  <c r="L85" i="1" s="1"/>
  <c r="I85" i="1"/>
  <c r="H85" i="1"/>
  <c r="G85" i="1"/>
  <c r="F85" i="1"/>
  <c r="E85" i="1"/>
  <c r="O83" i="1"/>
  <c r="J83" i="1"/>
  <c r="L83" i="1" s="1"/>
  <c r="H83" i="1"/>
  <c r="O65" i="1"/>
  <c r="J65" i="1"/>
  <c r="L65" i="1" s="1"/>
  <c r="I65" i="1"/>
  <c r="H65" i="1"/>
  <c r="F65" i="1"/>
  <c r="E65" i="1"/>
  <c r="B61" i="1"/>
  <c r="H62" i="1"/>
  <c r="O59" i="1"/>
  <c r="J59" i="1"/>
  <c r="L59" i="1" s="1"/>
  <c r="I59" i="1"/>
  <c r="F59" i="1"/>
  <c r="J55" i="1"/>
  <c r="L55" i="1" s="1"/>
  <c r="I55" i="1"/>
  <c r="H55" i="1"/>
  <c r="G55" i="1"/>
  <c r="F55" i="1"/>
  <c r="E55" i="1"/>
  <c r="O53" i="1"/>
  <c r="J53" i="1"/>
  <c r="I53" i="1"/>
  <c r="F53" i="1"/>
  <c r="B52" i="1"/>
  <c r="A52" i="1" s="1"/>
  <c r="H53" i="1"/>
  <c r="G53" i="1"/>
  <c r="A51" i="1"/>
  <c r="O50" i="1"/>
  <c r="A50" i="1"/>
  <c r="A49" i="1"/>
  <c r="A48" i="1"/>
  <c r="A47" i="1"/>
  <c r="J50" i="1"/>
  <c r="L50" i="1" s="1"/>
  <c r="I50" i="1"/>
  <c r="H50" i="1"/>
  <c r="F50" i="1"/>
  <c r="E50" i="1"/>
  <c r="A46" i="1"/>
  <c r="O45" i="1"/>
  <c r="A45" i="1"/>
  <c r="A44" i="1"/>
  <c r="A43" i="1"/>
  <c r="A42" i="1"/>
  <c r="A41" i="1"/>
  <c r="A40" i="1"/>
  <c r="A39" i="1"/>
  <c r="A38" i="1"/>
  <c r="A37" i="1"/>
  <c r="A36" i="1"/>
  <c r="A35" i="1"/>
  <c r="A34" i="1"/>
  <c r="A33" i="1"/>
  <c r="A32" i="1"/>
  <c r="A31" i="1"/>
  <c r="A30" i="1"/>
  <c r="J45" i="1"/>
  <c r="L45" i="1" s="1"/>
  <c r="I45" i="1"/>
  <c r="A29" i="1"/>
  <c r="O28" i="1"/>
  <c r="A28" i="1"/>
  <c r="A27" i="1"/>
  <c r="J28" i="1"/>
  <c r="L28" i="1" s="1"/>
  <c r="I28" i="1"/>
  <c r="H28" i="1"/>
  <c r="G28" i="1"/>
  <c r="F28" i="1"/>
  <c r="E28" i="1"/>
  <c r="A26" i="1"/>
  <c r="O25" i="1"/>
  <c r="A25" i="1"/>
  <c r="G25" i="1"/>
  <c r="A24" i="1"/>
  <c r="J25" i="1"/>
  <c r="L25" i="1" s="1"/>
  <c r="I25" i="1"/>
  <c r="H25" i="1"/>
  <c r="F25" i="1"/>
  <c r="E25" i="1"/>
  <c r="A23" i="1"/>
  <c r="O22" i="1"/>
  <c r="A22" i="1"/>
  <c r="A21" i="1"/>
  <c r="A20" i="1"/>
  <c r="J22" i="1"/>
  <c r="L22" i="1" s="1"/>
  <c r="I22" i="1"/>
  <c r="A19" i="1"/>
  <c r="A18" i="1"/>
  <c r="A17" i="1"/>
  <c r="G22" i="1"/>
  <c r="E22" i="1"/>
  <c r="A16" i="1"/>
  <c r="I15" i="1"/>
  <c r="A15" i="1"/>
  <c r="A14" i="1"/>
  <c r="A13" i="1"/>
  <c r="J15" i="1"/>
  <c r="L15" i="1" s="1"/>
  <c r="A12" i="1"/>
  <c r="A11" i="1"/>
  <c r="A10" i="1"/>
  <c r="A186" i="1" l="1"/>
  <c r="N213" i="1"/>
  <c r="O96" i="1"/>
  <c r="M213" i="1"/>
  <c r="L96" i="1"/>
  <c r="K96" i="1" s="1"/>
  <c r="K213" i="1" s="1"/>
  <c r="A90" i="1"/>
  <c r="A58" i="1"/>
  <c r="A76" i="1"/>
  <c r="A59" i="1"/>
  <c r="A53" i="1"/>
  <c r="A83" i="1"/>
  <c r="A55" i="1"/>
  <c r="A73" i="1"/>
  <c r="A88" i="1"/>
  <c r="A80" i="1"/>
  <c r="A91" i="1"/>
  <c r="A56" i="1"/>
  <c r="A79" i="1"/>
  <c r="A67" i="1"/>
  <c r="A68" i="1"/>
  <c r="A71" i="1"/>
  <c r="A74" i="1"/>
  <c r="A57" i="1"/>
  <c r="A75" i="1"/>
  <c r="A77" i="1"/>
  <c r="A78" i="1"/>
  <c r="A60" i="1"/>
  <c r="A81" i="1"/>
  <c r="A89" i="1"/>
  <c r="A54" i="1"/>
  <c r="E134" i="1"/>
  <c r="H22" i="1"/>
  <c r="F175" i="1"/>
  <c r="E183" i="1"/>
  <c r="G175" i="1"/>
  <c r="E163" i="1"/>
  <c r="H163" i="1"/>
  <c r="F15" i="1"/>
  <c r="F22" i="1"/>
  <c r="G59" i="1"/>
  <c r="H59" i="1"/>
  <c r="G15" i="1"/>
  <c r="E83" i="1"/>
  <c r="H15" i="1"/>
  <c r="F83" i="1"/>
  <c r="G163" i="1"/>
  <c r="F168" i="1"/>
  <c r="G50" i="1"/>
  <c r="E168" i="1"/>
  <c r="G65" i="1"/>
  <c r="G83" i="1"/>
  <c r="H152" i="1"/>
  <c r="F45" i="1"/>
  <c r="H168" i="1"/>
  <c r="G45" i="1"/>
  <c r="E45" i="1"/>
  <c r="H45" i="1"/>
  <c r="H134" i="1"/>
  <c r="E175" i="1"/>
  <c r="E62" i="1"/>
  <c r="A208" i="1"/>
  <c r="A213" i="1"/>
  <c r="A211" i="1"/>
  <c r="A198" i="1"/>
  <c r="A172" i="1"/>
  <c r="A116" i="1"/>
  <c r="A107" i="1"/>
  <c r="A209" i="1"/>
  <c r="A196" i="1"/>
  <c r="A194" i="1"/>
  <c r="A170" i="1"/>
  <c r="A134" i="1"/>
  <c r="A105" i="1"/>
  <c r="A82" i="1"/>
  <c r="A66" i="1"/>
  <c r="L53" i="1"/>
  <c r="A187" i="1"/>
  <c r="A161" i="1"/>
  <c r="A150" i="1"/>
  <c r="A141" i="1"/>
  <c r="A123" i="1"/>
  <c r="A114" i="1"/>
  <c r="A94" i="1"/>
  <c r="A207" i="1"/>
  <c r="A212" i="1"/>
  <c r="A210" i="1"/>
  <c r="A63" i="1"/>
  <c r="A96" i="1"/>
  <c r="A125" i="1"/>
  <c r="A152" i="1"/>
  <c r="A154" i="1"/>
  <c r="A156" i="1"/>
  <c r="A160" i="1"/>
  <c r="A190" i="1"/>
  <c r="E53" i="1"/>
  <c r="F62" i="1"/>
  <c r="A70" i="1"/>
  <c r="A85" i="1"/>
  <c r="A98" i="1"/>
  <c r="A100" i="1"/>
  <c r="A102" i="1"/>
  <c r="A104" i="1"/>
  <c r="A106" i="1"/>
  <c r="A108" i="1"/>
  <c r="A127" i="1"/>
  <c r="A129" i="1"/>
  <c r="A131" i="1"/>
  <c r="A133" i="1"/>
  <c r="A162" i="1"/>
  <c r="A192" i="1"/>
  <c r="E15" i="1"/>
  <c r="A65" i="1"/>
  <c r="I83" i="1"/>
  <c r="A87" i="1"/>
  <c r="A110" i="1"/>
  <c r="A135" i="1"/>
  <c r="G62" i="1"/>
  <c r="A72" i="1"/>
  <c r="A112" i="1"/>
  <c r="A137" i="1"/>
  <c r="A139" i="1"/>
  <c r="A164" i="1"/>
  <c r="I175" i="1"/>
  <c r="E59" i="1"/>
  <c r="A143" i="1"/>
  <c r="A166" i="1"/>
  <c r="A174" i="1"/>
  <c r="A203" i="1"/>
  <c r="A206" i="1"/>
  <c r="A145" i="1"/>
  <c r="A168" i="1"/>
  <c r="A176" i="1"/>
  <c r="A178" i="1"/>
  <c r="A118" i="1"/>
  <c r="A180" i="1"/>
  <c r="I62" i="1"/>
  <c r="A120" i="1"/>
  <c r="A147" i="1"/>
  <c r="A182" i="1"/>
  <c r="A184" i="1"/>
  <c r="J62" i="1"/>
  <c r="L62" i="1" s="1"/>
  <c r="A93" i="1"/>
  <c r="A122" i="1"/>
  <c r="G139" i="1"/>
  <c r="A149" i="1"/>
  <c r="G168" i="1"/>
  <c r="A201" i="1"/>
  <c r="A62" i="1"/>
  <c r="A95" i="1"/>
  <c r="A124" i="1"/>
  <c r="H139" i="1"/>
  <c r="A151" i="1"/>
  <c r="A189" i="1"/>
  <c r="O15" i="1"/>
  <c r="A69" i="1"/>
  <c r="A84" i="1"/>
  <c r="A153" i="1"/>
  <c r="A159" i="1"/>
  <c r="A191" i="1"/>
  <c r="A193" i="1"/>
  <c r="A199" i="1"/>
  <c r="A64" i="1"/>
  <c r="A86" i="1"/>
  <c r="A97" i="1"/>
  <c r="A109" i="1"/>
  <c r="A126" i="1"/>
  <c r="A155" i="1"/>
  <c r="A157" i="1"/>
  <c r="A197" i="1"/>
  <c r="A204" i="1"/>
  <c r="A99" i="1"/>
  <c r="A101" i="1"/>
  <c r="A103" i="1"/>
  <c r="A111" i="1"/>
  <c r="A128" i="1"/>
  <c r="A130" i="1"/>
  <c r="A132" i="1"/>
  <c r="A136" i="1"/>
  <c r="A138" i="1"/>
  <c r="A140" i="1"/>
  <c r="A163" i="1"/>
  <c r="A113" i="1"/>
  <c r="A142" i="1"/>
  <c r="A165" i="1"/>
  <c r="A195" i="1"/>
  <c r="A115" i="1"/>
  <c r="A167" i="1"/>
  <c r="A169" i="1"/>
  <c r="A171" i="1"/>
  <c r="A173" i="1"/>
  <c r="A144" i="1"/>
  <c r="A175" i="1"/>
  <c r="A117" i="1"/>
  <c r="A179" i="1"/>
  <c r="A181" i="1"/>
  <c r="A183" i="1"/>
  <c r="A185" i="1"/>
  <c r="A202" i="1"/>
  <c r="A61" i="1"/>
  <c r="O62" i="1"/>
  <c r="A92" i="1"/>
  <c r="A119" i="1"/>
  <c r="A146" i="1"/>
  <c r="E179" i="1"/>
  <c r="A177" i="1"/>
  <c r="L212" i="1"/>
  <c r="A205" i="1"/>
  <c r="A121" i="1"/>
  <c r="A148" i="1"/>
  <c r="A188" i="1"/>
  <c r="F134" i="1"/>
  <c r="E152" i="1"/>
  <c r="A158" i="1"/>
  <c r="A200" i="1"/>
  <c r="H213" i="1" l="1"/>
  <c r="F213" i="1"/>
  <c r="G213" i="1"/>
  <c r="E213" i="1"/>
  <c r="I213" i="1"/>
  <c r="J213" i="1"/>
  <c r="O68" i="1" l="1"/>
  <c r="O82" i="1"/>
  <c r="L68" i="1"/>
  <c r="O213" i="1" l="1"/>
  <c r="L82" i="1"/>
  <c r="L213" i="1" s="1"/>
</calcChain>
</file>

<file path=xl/sharedStrings.xml><?xml version="1.0" encoding="utf-8"?>
<sst xmlns="http://schemas.openxmlformats.org/spreadsheetml/2006/main" count="400" uniqueCount="247">
  <si>
    <t>Columbia Gas of Kentucky</t>
  </si>
  <si>
    <t>Case No. 2026-00099</t>
  </si>
  <si>
    <t>For Unadjusted 2021 - 2025, Unadjusted BP (TME Aug 2026), Unadjusted FTP (2027), and Adjusted FTP (2027)</t>
  </si>
  <si>
    <t>☆ Note: Represents account classification that resides on Columbia's Book of Record.</t>
  </si>
  <si>
    <t>Line No.</t>
  </si>
  <si>
    <t>Operating and Maintenance Cost Category</t>
  </si>
  <si>
    <t>Cost Element</t>
  </si>
  <si>
    <t>Cost Element Description</t>
  </si>
  <si>
    <t>Unadjusted
2021</t>
  </si>
  <si>
    <t>Unadjusted
2022</t>
  </si>
  <si>
    <t>Unadjusted
2023</t>
  </si>
  <si>
    <t>Unadjusted
2024</t>
  </si>
  <si>
    <t>Unadjusted
2025</t>
  </si>
  <si>
    <t>Unadjusted
BP Actuals
(Sep'25 - Feb'26)</t>
  </si>
  <si>
    <t>Unadjusted
BP Forecast
(Mar'26 - Aug'26)</t>
  </si>
  <si>
    <t>Unadjusted
FTP
(2027)</t>
  </si>
  <si>
    <t>FTP Adjustments [1]</t>
  </si>
  <si>
    <t>Adjusted
FTP
(2027)</t>
  </si>
  <si>
    <t>Labor</t>
  </si>
  <si>
    <t>Hourly Labor - Overtime</t>
  </si>
  <si>
    <t>Regular Pay - Productive</t>
  </si>
  <si>
    <t>Vacation</t>
  </si>
  <si>
    <t>Non Productive</t>
  </si>
  <si>
    <t>A_G Salaries</t>
  </si>
  <si>
    <t>Commissions</t>
  </si>
  <si>
    <t>Labor Total</t>
  </si>
  <si>
    <t>Stock Compensation</t>
  </si>
  <si>
    <t>Stock Compensation - Other</t>
  </si>
  <si>
    <t>Contingent LTIP Expense</t>
  </si>
  <si>
    <t>Restricted LTIP Expense</t>
  </si>
  <si>
    <t>Employee Stock Purchase Plan</t>
  </si>
  <si>
    <t>CEO Stock Grants</t>
  </si>
  <si>
    <t>Deferred Comp</t>
  </si>
  <si>
    <t>Stock Compensation Total</t>
  </si>
  <si>
    <t>Incentive Compensation</t>
  </si>
  <si>
    <t>Gross Annual CIP</t>
  </si>
  <si>
    <t>Transfer-CIP</t>
  </si>
  <si>
    <t>Incentive Compensation Total</t>
  </si>
  <si>
    <t>Profit Sharing</t>
  </si>
  <si>
    <t>Profit Sharing Total</t>
  </si>
  <si>
    <t>Employees' Insurance Plans</t>
  </si>
  <si>
    <t>Employee Medical Health Ins</t>
  </si>
  <si>
    <t>Dental</t>
  </si>
  <si>
    <t>Group Life - Active</t>
  </si>
  <si>
    <t>Long Term Disability</t>
  </si>
  <si>
    <t>Employee Assistance Program</t>
  </si>
  <si>
    <t>Employee Benefits</t>
  </si>
  <si>
    <t>Vision Plan</t>
  </si>
  <si>
    <t>Medical - Active</t>
  </si>
  <si>
    <t>HMO</t>
  </si>
  <si>
    <t>Opt Out Credits</t>
  </si>
  <si>
    <t>Grand Total</t>
  </si>
  <si>
    <t>Prescriptions</t>
  </si>
  <si>
    <t>Transfer-Employ Med Health Ins</t>
  </si>
  <si>
    <t>Transfer-FICA Medicare</t>
  </si>
  <si>
    <t>Transfer-FICA OASDI</t>
  </si>
  <si>
    <t>Transfer-FUTA</t>
  </si>
  <si>
    <t>Transfer-SUTA</t>
  </si>
  <si>
    <t>Employees' Insurance Plans Total</t>
  </si>
  <si>
    <t>OPEB Expenses (Service)</t>
  </si>
  <si>
    <t>OPEB - Medical</t>
  </si>
  <si>
    <t>OPEB - Life</t>
  </si>
  <si>
    <t>Transfer-OPEB-Medical</t>
  </si>
  <si>
    <t>Transfer-OPEB-Life</t>
  </si>
  <si>
    <t>OPEB Expenses (Service) Total</t>
  </si>
  <si>
    <t>OPEB Expenses (Non-Service)</t>
  </si>
  <si>
    <t>OPEB Expenses (Non-Service) Total</t>
  </si>
  <si>
    <t>Post-Employment Benefits - FAS112</t>
  </si>
  <si>
    <t>Post Empl Benefits-FAS112</t>
  </si>
  <si>
    <t>Post-Employment Benefits - FAS112 Total</t>
  </si>
  <si>
    <t>Pension Expenses (Service)</t>
  </si>
  <si>
    <t>Pension-Qualified</t>
  </si>
  <si>
    <t>Pension-SERP</t>
  </si>
  <si>
    <t>Transfer-Pension-Qualified</t>
  </si>
  <si>
    <t>Pension Expenses (Service) Total</t>
  </si>
  <si>
    <t>Pension Expenses (Non-Service)</t>
  </si>
  <si>
    <t>Pension Expenses (Non-Service) Total</t>
  </si>
  <si>
    <t>401K</t>
  </si>
  <si>
    <t>401K Plan</t>
  </si>
  <si>
    <t>Transfer-401K Plan</t>
  </si>
  <si>
    <t>401K Total</t>
  </si>
  <si>
    <t>Materials &amp; Supplies</t>
  </si>
  <si>
    <t>Chemicals and Gases</t>
  </si>
  <si>
    <t>Elec Trans and Distrib Matls</t>
  </si>
  <si>
    <t>Freight Transp Postage Logist</t>
  </si>
  <si>
    <t>Fuel</t>
  </si>
  <si>
    <t>Gas Meters_Instrumentation</t>
  </si>
  <si>
    <t>Bulk Materials</t>
  </si>
  <si>
    <t>Perimeter_Security Equip</t>
  </si>
  <si>
    <t>Other Materials and Supplies</t>
  </si>
  <si>
    <t>Facility Maint Repair Matls</t>
  </si>
  <si>
    <t>Instrumentation &amp; Control</t>
  </si>
  <si>
    <t>Mechanical Equipment</t>
  </si>
  <si>
    <t>Other Gas Materials and Equip</t>
  </si>
  <si>
    <t>IT Hardware</t>
  </si>
  <si>
    <t>IT Software</t>
  </si>
  <si>
    <t>Office Supplies and Equip</t>
  </si>
  <si>
    <t>Rebates</t>
  </si>
  <si>
    <t>Postal and Postage Fees</t>
  </si>
  <si>
    <t>Materials &amp; Supplies Total</t>
  </si>
  <si>
    <t>Advertising Expense</t>
  </si>
  <si>
    <t>Advertising Services</t>
  </si>
  <si>
    <t>Advertising Expense Total</t>
  </si>
  <si>
    <t>Legal Fees</t>
  </si>
  <si>
    <t>Legal Services</t>
  </si>
  <si>
    <t>Legal Fees Total</t>
  </si>
  <si>
    <t>Audit Fees</t>
  </si>
  <si>
    <t>Auditing Services</t>
  </si>
  <si>
    <t>Audit Fees Total</t>
  </si>
  <si>
    <t>Outside Services</t>
  </si>
  <si>
    <t>Consulting Services</t>
  </si>
  <si>
    <t>Constructions Services</t>
  </si>
  <si>
    <t>Engineering Services</t>
  </si>
  <si>
    <t>Printing and Fulfillment Svcs</t>
  </si>
  <si>
    <t>Operations Services</t>
  </si>
  <si>
    <t>Real Estate Management</t>
  </si>
  <si>
    <t>Temporary Personnel Services</t>
  </si>
  <si>
    <t>Security Services</t>
  </si>
  <si>
    <t>Other Outside Services</t>
  </si>
  <si>
    <t>Other Maintenance Services</t>
  </si>
  <si>
    <t>Env Health and Safety Services</t>
  </si>
  <si>
    <t>Generation Constr Maint Svcs</t>
  </si>
  <si>
    <t>Benefit Administration</t>
  </si>
  <si>
    <t>Credit Collections</t>
  </si>
  <si>
    <t>Cash Processing</t>
  </si>
  <si>
    <t>Expert Witness Fees</t>
  </si>
  <si>
    <t>Outsourcing - Est Fixed Costs</t>
  </si>
  <si>
    <t>Outsourcing-Variable Cst-ARCs</t>
  </si>
  <si>
    <t>Miscellaneous Reimbursements</t>
  </si>
  <si>
    <t>Outsourcing - Act Fixed Costs</t>
  </si>
  <si>
    <t>IT Costs - Non-IBM Contract</t>
  </si>
  <si>
    <t>HR Services</t>
  </si>
  <si>
    <t>IT Services</t>
  </si>
  <si>
    <t>Line Location and OneCall Svcs</t>
  </si>
  <si>
    <t>Operations Mapping Srvcs - GPS</t>
  </si>
  <si>
    <t>PAC_Lobbying-Non Deductible</t>
  </si>
  <si>
    <t>Aircraft Maintenance</t>
  </si>
  <si>
    <t>IT Software Maintenance</t>
  </si>
  <si>
    <t>IT Hardware Maintenance</t>
  </si>
  <si>
    <t>Facility Maint_Repair Svcs</t>
  </si>
  <si>
    <t>Garbage and Waste Disposal</t>
  </si>
  <si>
    <t>Right-Of-Way Clearing_Maint</t>
  </si>
  <si>
    <t>Hardware Depreciation</t>
  </si>
  <si>
    <t>Other Depreciation</t>
  </si>
  <si>
    <t>Gross Receipts Tax</t>
  </si>
  <si>
    <t>Payroll Taxes</t>
  </si>
  <si>
    <t>Income Taxes Federal</t>
  </si>
  <si>
    <t>Income Taxes State</t>
  </si>
  <si>
    <t>Deferred Income Taxes Federal</t>
  </si>
  <si>
    <t>Deferred Income Taxes State</t>
  </si>
  <si>
    <t>Sales and Use Tax</t>
  </si>
  <si>
    <t>Excise tax foreign insur prem</t>
  </si>
  <si>
    <t>License and Franchise</t>
  </si>
  <si>
    <t>Sales_Use - Audit Reserve</t>
  </si>
  <si>
    <t>Outside Services Total</t>
  </si>
  <si>
    <t>Leases Building &amp; Land</t>
  </si>
  <si>
    <t>Leases - Building_Land</t>
  </si>
  <si>
    <t>Capital Leases</t>
  </si>
  <si>
    <t>Overheads Related To Lse-Rent</t>
  </si>
  <si>
    <t>Property Taxes</t>
  </si>
  <si>
    <t>Leases Building &amp; Land Total</t>
  </si>
  <si>
    <t>Leases Other</t>
  </si>
  <si>
    <t>Leases - Vehicles</t>
  </si>
  <si>
    <t>Leases-Office Equip &amp;Furniture</t>
  </si>
  <si>
    <t>Leases - Aircraft</t>
  </si>
  <si>
    <t>Leases - Rent Expense</t>
  </si>
  <si>
    <t>Leases and Rentals-Equipment</t>
  </si>
  <si>
    <t>Leases Other Total</t>
  </si>
  <si>
    <t>Corporate Insurance</t>
  </si>
  <si>
    <t>Liability Insurance</t>
  </si>
  <si>
    <t>Medical Stop Loss</t>
  </si>
  <si>
    <t>Workers Compensation</t>
  </si>
  <si>
    <t>Insurance Premiums_Other Exp</t>
  </si>
  <si>
    <t>Insurance Affiliated</t>
  </si>
  <si>
    <t>Transfer-Workers Compensation</t>
  </si>
  <si>
    <t>Corporate Insurance Total</t>
  </si>
  <si>
    <t>Employee Expenses</t>
  </si>
  <si>
    <t>Business Travel Expenses</t>
  </si>
  <si>
    <t>Meals, Food and Water</t>
  </si>
  <si>
    <t>Entertainment &amp; Other Non-Ded</t>
  </si>
  <si>
    <t>Aviation Charter Expenses</t>
  </si>
  <si>
    <t>Taxable Business Exp-ERS Only</t>
  </si>
  <si>
    <t>Gifts</t>
  </si>
  <si>
    <t>Employee Dues and Memberships</t>
  </si>
  <si>
    <t>Parking Deduction</t>
  </si>
  <si>
    <t>Clothing, Clothing Allowance</t>
  </si>
  <si>
    <t>Moving Expense</t>
  </si>
  <si>
    <t>Employee Expenses Total</t>
  </si>
  <si>
    <t>Dues &amp; Donations</t>
  </si>
  <si>
    <t>Co Memberships-Industry Assns</t>
  </si>
  <si>
    <t>Co Memberships-Civic Assns</t>
  </si>
  <si>
    <t>Co Memberships-Social Orgs</t>
  </si>
  <si>
    <t>Contrib-Non 501C3</t>
  </si>
  <si>
    <t>Dues &amp; Donations Total</t>
  </si>
  <si>
    <t>Utilities</t>
  </si>
  <si>
    <t>Cable</t>
  </si>
  <si>
    <t>Electric Utility Svcs</t>
  </si>
  <si>
    <t>Mobile_Cellular_Pagers</t>
  </si>
  <si>
    <t>Telephone</t>
  </si>
  <si>
    <t>Water and Sewer Utility Svcs</t>
  </si>
  <si>
    <t>Telecommunications Svcs</t>
  </si>
  <si>
    <t>Utilities Total</t>
  </si>
  <si>
    <t>Miscellaneous Revenue Adjustment Total</t>
  </si>
  <si>
    <t>Injuries and Damages</t>
  </si>
  <si>
    <t>Injuries &amp; Damages</t>
  </si>
  <si>
    <t>Losses_Claims Expense</t>
  </si>
  <si>
    <t>Injuries &amp; Damages Total</t>
  </si>
  <si>
    <t>Clearing Accounts</t>
  </si>
  <si>
    <t>Vehicle Maintenance</t>
  </si>
  <si>
    <t>Truck Maintenance</t>
  </si>
  <si>
    <t>Tool Maintenance</t>
  </si>
  <si>
    <t>Clearing Accounts Total</t>
  </si>
  <si>
    <t>Charitable Contributions</t>
  </si>
  <si>
    <t>Charitable Contrib-501C3</t>
  </si>
  <si>
    <t>Charitable Contributions Total</t>
  </si>
  <si>
    <t>Miscellaneous &amp; Other</t>
  </si>
  <si>
    <t>Cleared Costs</t>
  </si>
  <si>
    <t>Fees Licenses and Permits</t>
  </si>
  <si>
    <t>Bank Fees</t>
  </si>
  <si>
    <t>AR Customer Refunds</t>
  </si>
  <si>
    <t>Severance</t>
  </si>
  <si>
    <t>Board of Directors Expenses</t>
  </si>
  <si>
    <t>Training</t>
  </si>
  <si>
    <t>Miscellaneous</t>
  </si>
  <si>
    <t>Impairment of Asset</t>
  </si>
  <si>
    <t>Return on Shared Assets</t>
  </si>
  <si>
    <t>Recruiting Fee</t>
  </si>
  <si>
    <t>Permit Request Fee</t>
  </si>
  <si>
    <t>Permit Inspection Fee</t>
  </si>
  <si>
    <t>Recording Fee</t>
  </si>
  <si>
    <t>Other-Compliance_ etc</t>
  </si>
  <si>
    <t>AFUDC_IDC - Debt</t>
  </si>
  <si>
    <t>Rights-Of-Way</t>
  </si>
  <si>
    <t>Manual Accruals</t>
  </si>
  <si>
    <t>PP Man Acc Excl Int_OH</t>
  </si>
  <si>
    <t>Education Reimbursement</t>
  </si>
  <si>
    <t>Hire_Spot_Discretionary Bonus</t>
  </si>
  <si>
    <t>Interest Short Term Debt</t>
  </si>
  <si>
    <t>Other Interest</t>
  </si>
  <si>
    <t>Interest Long Term Debt</t>
  </si>
  <si>
    <t>State and Local Tax Other</t>
  </si>
  <si>
    <t>Miscellaneous &amp; Other Total</t>
  </si>
  <si>
    <t/>
  </si>
  <si>
    <t>[1]</t>
  </si>
  <si>
    <t xml:space="preserve">Utilized the FTP as the allocation basis for Employee Benefits for Adjustment 9.3 (Headcount Complement) and Adjustment 9.5 (GenCo Allocation Adjustment) on Schedule D-2.7 for employee benefits. </t>
  </si>
  <si>
    <t>Unadjusted
BP Total
(TME Aug 2026)</t>
  </si>
  <si>
    <t>Operating and Maintenance Expense by Cost Element - NCSC Billed to Columbia Gas Of Kentuc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* #,##0_);_(* \(#,##0\);_(* &quot;-&quot;??_);_(@_)"/>
    <numFmt numFmtId="165" formatCode="_(&quot;$&quot;* #,##0.00_);_(&quot;$&quot;* \(#,##0.00\);_(&quot;$&quot;* &quot;-&quot;_);_(@_)"/>
  </numFmts>
  <fonts count="9" x14ac:knownFonts="1">
    <font>
      <sz val="11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rgb="FFFF0000"/>
      <name val="Arial"/>
      <family val="2"/>
    </font>
    <font>
      <sz val="10"/>
      <name val="Tahoma"/>
      <family val="2"/>
    </font>
    <font>
      <sz val="11"/>
      <color theme="1"/>
      <name val="Aptos Narrow"/>
      <family val="2"/>
      <scheme val="minor"/>
    </font>
    <font>
      <b/>
      <sz val="10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theme="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44" fontId="7" fillId="0" borderId="0" applyFont="0" applyFill="0" applyBorder="0" applyAlignment="0" applyProtection="0"/>
  </cellStyleXfs>
  <cellXfs count="30">
    <xf numFmtId="0" fontId="0" fillId="0" borderId="0" xfId="0"/>
    <xf numFmtId="0" fontId="3" fillId="0" borderId="0" xfId="1" applyFont="1"/>
    <xf numFmtId="0" fontId="3" fillId="2" borderId="0" xfId="1" applyFont="1" applyFill="1"/>
    <xf numFmtId="0" fontId="3" fillId="2" borderId="0" xfId="1" applyFont="1" applyFill="1" applyAlignment="1">
      <alignment wrapText="1"/>
    </xf>
    <xf numFmtId="0" fontId="4" fillId="2" borderId="0" xfId="1" applyFont="1" applyFill="1" applyAlignment="1">
      <alignment horizontal="centerContinuous"/>
    </xf>
    <xf numFmtId="0" fontId="4" fillId="2" borderId="0" xfId="1" applyFont="1" applyFill="1" applyAlignment="1">
      <alignment horizontal="centerContinuous" wrapText="1"/>
    </xf>
    <xf numFmtId="0" fontId="4" fillId="2" borderId="0" xfId="1" applyFont="1" applyFill="1" applyAlignment="1">
      <alignment horizontal="centerContinuous" vertical="center"/>
    </xf>
    <xf numFmtId="0" fontId="4" fillId="2" borderId="0" xfId="1" applyFont="1" applyFill="1"/>
    <xf numFmtId="0" fontId="5" fillId="2" borderId="0" xfId="1" applyFont="1" applyFill="1" applyAlignment="1">
      <alignment horizontal="center" vertical="center" wrapText="1"/>
    </xf>
    <xf numFmtId="0" fontId="1" fillId="3" borderId="1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0" fontId="6" fillId="0" borderId="0" xfId="1" applyFont="1" applyAlignment="1">
      <alignment vertical="center" wrapText="1"/>
    </xf>
    <xf numFmtId="0" fontId="6" fillId="0" borderId="0" xfId="1" applyFont="1" applyAlignment="1">
      <alignment vertical="center"/>
    </xf>
    <xf numFmtId="42" fontId="3" fillId="0" borderId="0" xfId="1" applyNumberFormat="1" applyFont="1" applyAlignment="1">
      <alignment vertical="center"/>
    </xf>
    <xf numFmtId="42" fontId="4" fillId="0" borderId="0" xfId="1" applyNumberFormat="1" applyFont="1" applyAlignment="1">
      <alignment vertical="center"/>
    </xf>
    <xf numFmtId="164" fontId="3" fillId="0" borderId="0" xfId="2" applyNumberFormat="1" applyFont="1" applyAlignment="1">
      <alignment vertical="center"/>
    </xf>
    <xf numFmtId="164" fontId="4" fillId="0" borderId="0" xfId="2" applyNumberFormat="1" applyFont="1" applyAlignment="1">
      <alignment vertical="center"/>
    </xf>
    <xf numFmtId="164" fontId="3" fillId="0" borderId="0" xfId="2" applyNumberFormat="1" applyFont="1" applyFill="1" applyAlignment="1">
      <alignment vertical="center"/>
    </xf>
    <xf numFmtId="41" fontId="3" fillId="0" borderId="0" xfId="2" applyNumberFormat="1" applyFont="1" applyFill="1" applyAlignment="1">
      <alignment vertical="center"/>
    </xf>
    <xf numFmtId="164" fontId="4" fillId="0" borderId="0" xfId="2" applyNumberFormat="1" applyFont="1" applyFill="1" applyAlignment="1">
      <alignment vertical="center"/>
    </xf>
    <xf numFmtId="0" fontId="8" fillId="0" borderId="0" xfId="1" applyFont="1" applyAlignment="1">
      <alignment vertical="center" wrapText="1"/>
    </xf>
    <xf numFmtId="0" fontId="8" fillId="0" borderId="0" xfId="1" applyFont="1" applyAlignment="1">
      <alignment vertical="center"/>
    </xf>
    <xf numFmtId="0" fontId="4" fillId="0" borderId="0" xfId="1" applyFont="1"/>
    <xf numFmtId="0" fontId="3" fillId="0" borderId="0" xfId="1" applyFont="1" applyAlignment="1">
      <alignment wrapText="1"/>
    </xf>
    <xf numFmtId="164" fontId="4" fillId="0" borderId="0" xfId="2" applyNumberFormat="1" applyFont="1"/>
    <xf numFmtId="164" fontId="4" fillId="0" borderId="0" xfId="2" applyNumberFormat="1" applyFont="1" applyFill="1"/>
    <xf numFmtId="41" fontId="4" fillId="0" borderId="0" xfId="2" applyNumberFormat="1" applyFont="1" applyFill="1" applyAlignment="1">
      <alignment vertical="center"/>
    </xf>
    <xf numFmtId="165" fontId="3" fillId="0" borderId="0" xfId="1" applyNumberFormat="1" applyFont="1"/>
    <xf numFmtId="42" fontId="3" fillId="0" borderId="0" xfId="1" applyNumberFormat="1" applyFont="1"/>
  </cellXfs>
  <cellStyles count="3">
    <cellStyle name="Currency 2" xfId="2" xr:uid="{4AF61FF1-8613-486E-AA59-E1CC19712A93}"/>
    <cellStyle name="Normal" xfId="0" builtinId="0"/>
    <cellStyle name="Normal 2 2" xfId="1" xr:uid="{9E35C370-E107-4833-B9DD-200D7256421E}"/>
  </cellStyles>
  <dxfs count="3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rgb="FFFF0000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rgb="FF000000"/>
          <bgColor rgb="FFFFFFFF"/>
        </patternFill>
      </fill>
      <alignment vertical="center" textRotation="0" indent="0" justifyLastLine="0" shrinkToFit="0" readingOrder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fill>
        <patternFill patternType="solid">
          <fgColor theme="4"/>
          <bgColor rgb="FF0070C0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102304B-DC95-4C9D-A6D0-0673CE75D999}" name="NCSC_CE" displayName="NCSC_CE" ref="A9:O213" totalsRowShown="0" headerRowDxfId="32" dataDxfId="30" headerRowBorderDxfId="31" tableBorderDxfId="29" headerRowCellStyle="Normal 2 2">
  <autoFilter ref="A9:O213" xr:uid="{C0A22E80-6F0B-4D34-B602-5318F3A27130}"/>
  <tableColumns count="15">
    <tableColumn id="1" xr3:uid="{7EA8E713-1A37-4B9F-9299-79D8BA8679EC}" name="Line No." dataDxfId="28" totalsRowDxfId="27">
      <calculatedColumnFormula>IF(ISBLANK(B10),"",COUNTA($B$10:B10))</calculatedColumnFormula>
    </tableColumn>
    <tableColumn id="2" xr3:uid="{A5FF27C0-B48B-490A-A1C7-32820154A565}" name="Operating and Maintenance Cost Category" dataDxfId="26" totalsRowDxfId="25"/>
    <tableColumn id="3" xr3:uid="{098D41F2-F813-466A-98F2-CDBAA1CF06FB}" name="Cost Element" dataDxfId="24" totalsRowDxfId="23"/>
    <tableColumn id="4" xr3:uid="{7E6FF861-5F21-4D55-8B8C-CD878F592ABA}" name="Cost Element Description" dataDxfId="22" totalsRowDxfId="21"/>
    <tableColumn id="5" xr3:uid="{E8A55427-BC96-401C-B41A-338AAD632A3D}" name="Unadjusted_x000a_2021" dataDxfId="20" totalsRowDxfId="19" dataCellStyle="Currency 2"/>
    <tableColumn id="15" xr3:uid="{21702633-AE85-493F-A80D-8D5488B3593D}" name="Unadjusted_x000a_2022" dataDxfId="18" totalsRowDxfId="17" dataCellStyle="Currency 2"/>
    <tableColumn id="6" xr3:uid="{EC79519C-6AA3-49F7-9024-1366498D8133}" name="Unadjusted_x000a_2023" dataDxfId="16" dataCellStyle="Currency 2"/>
    <tableColumn id="7" xr3:uid="{226EAEC0-0C41-4CE4-88C8-32C182AFA3D2}" name="Unadjusted_x000a_2024" dataDxfId="15" totalsRowDxfId="14" dataCellStyle="Currency 2"/>
    <tableColumn id="8" xr3:uid="{8D07AF0B-4F72-4FF1-9002-5AEE546F186D}" name="Unadjusted_x000a_2025" dataDxfId="13" totalsRowDxfId="12"/>
    <tableColumn id="9" xr3:uid="{A57E3728-9705-4413-8616-1CD79F832316}" name="Unadjusted_x000a_BP Actuals_x000a_(Sep'25 - Feb'26)" dataDxfId="11" totalsRowDxfId="10" dataCellStyle="Currency 2"/>
    <tableColumn id="10" xr3:uid="{E39474D8-224F-42DE-8EAC-05B8D718EF2D}" name="Unadjusted_x000a_BP Forecast_x000a_(Mar'26 - Aug'26)" dataDxfId="9" totalsRowDxfId="8"/>
    <tableColumn id="11" xr3:uid="{767D0449-02AE-4261-8C87-AD059041D057}" name="Unadjusted_x000a_BP Total_x000a_(TME Aug 2026)" dataDxfId="7" totalsRowDxfId="6">
      <calculatedColumnFormula>J10+K10</calculatedColumnFormula>
    </tableColumn>
    <tableColumn id="12" xr3:uid="{3AF7D5C8-BCC5-445D-87D8-178257BEF93C}" name="Unadjusted_x000a_FTP_x000a_(2027)" dataDxfId="5" totalsRowDxfId="4" dataCellStyle="Currency 2"/>
    <tableColumn id="14" xr3:uid="{122EE965-F7A8-4045-A1F6-44E1848B20BB}" name="FTP Adjustments [1]" dataDxfId="3" totalsRowDxfId="2">
      <calculatedColumnFormula>NCSC_CE[[#This Row],[Adjusted
FTP
(2027)]]-NCSC_CE[[#This Row],[Unadjusted
FTP
(2027)]]</calculatedColumnFormula>
    </tableColumn>
    <tableColumn id="13" xr3:uid="{C383E47C-3BE2-4566-9F95-D4B06B35E1E4}" name="Adjusted_x000a_FTP_x000a_(2027)" dataDxfId="1" totalsRowDxfId="0"/>
  </tableColumns>
  <tableStyleInfo name="TableStyleMedium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36B2-6DC5-42B8-84EB-10BBA7B18CDB}">
  <sheetPr>
    <tabColor rgb="FF00B050"/>
    <pageSetUpPr fitToPage="1"/>
  </sheetPr>
  <dimension ref="A2:O215"/>
  <sheetViews>
    <sheetView showGridLines="0" tabSelected="1" view="pageLayout" zoomScaleNormal="100" zoomScaleSheetLayoutView="100" workbookViewId="0">
      <selection activeCell="C156" sqref="C156"/>
    </sheetView>
  </sheetViews>
  <sheetFormatPr defaultColWidth="8" defaultRowHeight="12.5" outlineLevelRow="3" outlineLevelCol="1" x14ac:dyDescent="0.25"/>
  <cols>
    <col min="1" max="1" width="4.75" style="1" customWidth="1"/>
    <col min="2" max="2" width="37.25" style="1" bestFit="1" customWidth="1"/>
    <col min="3" max="3" width="8.08203125" style="1" customWidth="1"/>
    <col min="4" max="4" width="27" style="24" customWidth="1"/>
    <col min="5" max="5" width="11.58203125" style="24" customWidth="1"/>
    <col min="6" max="6" width="11.5" style="24" customWidth="1"/>
    <col min="7" max="7" width="12" style="1" customWidth="1"/>
    <col min="8" max="8" width="12.25" style="1" customWidth="1"/>
    <col min="9" max="9" width="11.33203125" style="1" customWidth="1"/>
    <col min="10" max="11" width="11.33203125" style="1" hidden="1" customWidth="1" outlineLevel="1"/>
    <col min="12" max="12" width="11.33203125" style="1" customWidth="1" collapsed="1"/>
    <col min="13" max="15" width="11.33203125" style="1" customWidth="1"/>
    <col min="16" max="16384" width="8" style="1"/>
  </cols>
  <sheetData>
    <row r="2" spans="1:15" x14ac:dyDescent="0.25">
      <c r="B2" s="2"/>
      <c r="C2" s="2"/>
      <c r="D2" s="3"/>
      <c r="E2" s="3"/>
      <c r="F2" s="3"/>
      <c r="G2" s="2"/>
      <c r="H2" s="2"/>
      <c r="I2" s="2"/>
      <c r="J2" s="2"/>
      <c r="K2" s="2"/>
      <c r="L2" s="2"/>
      <c r="M2" s="2"/>
      <c r="N2" s="2"/>
      <c r="O2" s="2"/>
    </row>
    <row r="3" spans="1:15" ht="13" x14ac:dyDescent="0.3">
      <c r="A3" s="4" t="s">
        <v>0</v>
      </c>
      <c r="B3" s="4"/>
      <c r="C3" s="4"/>
      <c r="D3" s="5"/>
      <c r="E3" s="5"/>
      <c r="F3" s="5"/>
      <c r="G3" s="4"/>
      <c r="H3" s="4"/>
      <c r="I3" s="4"/>
      <c r="J3" s="4"/>
      <c r="K3" s="4"/>
      <c r="L3" s="4"/>
      <c r="M3" s="4"/>
      <c r="N3" s="4"/>
      <c r="O3" s="2"/>
    </row>
    <row r="4" spans="1:15" ht="13" x14ac:dyDescent="0.3">
      <c r="A4" s="4" t="s">
        <v>1</v>
      </c>
      <c r="B4" s="4"/>
      <c r="C4" s="4"/>
      <c r="D4" s="5"/>
      <c r="E4" s="5"/>
      <c r="F4" s="5"/>
      <c r="G4" s="4"/>
      <c r="H4" s="4"/>
      <c r="I4" s="4"/>
      <c r="J4" s="4"/>
      <c r="K4" s="4"/>
      <c r="L4" s="4"/>
      <c r="M4" s="4"/>
      <c r="N4" s="4"/>
      <c r="O4" s="2"/>
    </row>
    <row r="5" spans="1:15" ht="13" x14ac:dyDescent="0.3">
      <c r="A5" s="4" t="s">
        <v>246</v>
      </c>
      <c r="B5" s="4"/>
      <c r="C5" s="4"/>
      <c r="D5" s="5"/>
      <c r="E5" s="5"/>
      <c r="F5" s="5"/>
      <c r="G5" s="4"/>
      <c r="H5" s="4"/>
      <c r="I5" s="4"/>
      <c r="J5" s="4"/>
      <c r="K5" s="4"/>
      <c r="L5" s="4"/>
      <c r="M5" s="4"/>
      <c r="N5" s="4"/>
      <c r="O5" s="2"/>
    </row>
    <row r="6" spans="1:15" ht="13" x14ac:dyDescent="0.3">
      <c r="A6" s="6" t="s">
        <v>2</v>
      </c>
      <c r="B6" s="4"/>
      <c r="C6" s="4"/>
      <c r="D6" s="5"/>
      <c r="E6" s="5"/>
      <c r="F6" s="5"/>
      <c r="G6" s="4"/>
      <c r="H6" s="4"/>
      <c r="I6" s="4"/>
      <c r="J6" s="4"/>
      <c r="K6" s="4"/>
      <c r="L6" s="4"/>
      <c r="M6" s="4"/>
      <c r="N6" s="4"/>
      <c r="O6" s="2"/>
    </row>
    <row r="7" spans="1:15" ht="13" x14ac:dyDescent="0.3">
      <c r="A7" s="4"/>
      <c r="B7" s="4"/>
      <c r="C7" s="4"/>
      <c r="D7" s="5"/>
      <c r="E7" s="5"/>
      <c r="F7" s="5"/>
      <c r="G7" s="4"/>
      <c r="H7" s="4"/>
      <c r="I7" s="4"/>
      <c r="J7" s="4"/>
      <c r="K7" s="4"/>
      <c r="L7" s="4"/>
      <c r="M7" s="4"/>
      <c r="N7" s="4"/>
      <c r="O7" s="2"/>
    </row>
    <row r="8" spans="1:15" ht="13" x14ac:dyDescent="0.3">
      <c r="A8" s="7" t="s">
        <v>3</v>
      </c>
      <c r="B8" s="2"/>
      <c r="C8" s="2"/>
      <c r="D8" s="3"/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5" s="10" customFormat="1" ht="52.5" customHeight="1" thickBot="1" x14ac:dyDescent="0.35">
      <c r="A9" s="9" t="s">
        <v>4</v>
      </c>
      <c r="B9" s="9" t="s">
        <v>5</v>
      </c>
      <c r="C9" s="9" t="s">
        <v>6</v>
      </c>
      <c r="D9" s="9" t="s">
        <v>7</v>
      </c>
      <c r="E9" s="9" t="s">
        <v>8</v>
      </c>
      <c r="F9" s="9" t="s">
        <v>9</v>
      </c>
      <c r="G9" s="9" t="s">
        <v>10</v>
      </c>
      <c r="H9" s="9" t="s">
        <v>11</v>
      </c>
      <c r="I9" s="9" t="s">
        <v>12</v>
      </c>
      <c r="J9" s="9" t="s">
        <v>13</v>
      </c>
      <c r="K9" s="9" t="s">
        <v>14</v>
      </c>
      <c r="L9" s="9" t="s">
        <v>245</v>
      </c>
      <c r="M9" s="9" t="s">
        <v>15</v>
      </c>
      <c r="N9" s="9" t="s">
        <v>16</v>
      </c>
      <c r="O9" s="9" t="s">
        <v>17</v>
      </c>
    </row>
    <row r="10" spans="1:15" ht="13" outlineLevel="2" x14ac:dyDescent="0.25">
      <c r="A10" s="11">
        <f>IF(ISBLANK(B10),"",COUNTA($B$10:B10))</f>
        <v>1</v>
      </c>
      <c r="B10" s="12" t="s">
        <v>18</v>
      </c>
      <c r="C10" s="13">
        <v>1000</v>
      </c>
      <c r="D10" s="12" t="s">
        <v>19</v>
      </c>
      <c r="E10" s="14">
        <v>64888.740000000151</v>
      </c>
      <c r="F10" s="14">
        <v>75321.510000000068</v>
      </c>
      <c r="G10" s="14">
        <v>54113.810000000056</v>
      </c>
      <c r="H10" s="14">
        <v>66174.76999999999</v>
      </c>
      <c r="I10" s="14">
        <v>58348.420000000013</v>
      </c>
      <c r="J10" s="14">
        <v>22151.83</v>
      </c>
      <c r="K10" s="15"/>
      <c r="L10" s="15"/>
      <c r="M10" s="15"/>
      <c r="N10" s="15"/>
      <c r="O10" s="15"/>
    </row>
    <row r="11" spans="1:15" ht="13" outlineLevel="2" x14ac:dyDescent="0.25">
      <c r="A11" s="11">
        <f>IF(ISBLANK(B11),"",COUNTA($B$10:B11))</f>
        <v>2</v>
      </c>
      <c r="B11" s="12" t="s">
        <v>18</v>
      </c>
      <c r="C11" s="13">
        <v>1003</v>
      </c>
      <c r="D11" s="12" t="s">
        <v>20</v>
      </c>
      <c r="E11" s="16">
        <v>5436894.0899999989</v>
      </c>
      <c r="F11" s="16">
        <v>5499371.5800000038</v>
      </c>
      <c r="G11" s="16">
        <v>5496279.3999999994</v>
      </c>
      <c r="H11" s="16">
        <v>6921190.9399999995</v>
      </c>
      <c r="I11" s="16">
        <v>6930155.9499999993</v>
      </c>
      <c r="J11" s="16">
        <v>3360443.9200000004</v>
      </c>
      <c r="K11" s="17"/>
      <c r="L11" s="17"/>
      <c r="M11" s="17"/>
      <c r="N11" s="17"/>
      <c r="O11" s="17"/>
    </row>
    <row r="12" spans="1:15" ht="13" outlineLevel="2" x14ac:dyDescent="0.25">
      <c r="A12" s="11">
        <f>IF(ISBLANK(B12),"",COUNTA($B$10:B12))</f>
        <v>3</v>
      </c>
      <c r="B12" s="12" t="s">
        <v>18</v>
      </c>
      <c r="C12" s="13">
        <v>1006</v>
      </c>
      <c r="D12" s="12" t="s">
        <v>21</v>
      </c>
      <c r="E12" s="16">
        <v>568931.81000000029</v>
      </c>
      <c r="F12" s="16">
        <v>555289.67999999784</v>
      </c>
      <c r="G12" s="16">
        <v>628465.95999999775</v>
      </c>
      <c r="H12" s="16">
        <v>727775.71999999986</v>
      </c>
      <c r="I12" s="16">
        <v>706958.5899999995</v>
      </c>
      <c r="J12" s="16">
        <v>307289.5399999998</v>
      </c>
      <c r="K12" s="17"/>
      <c r="L12" s="17"/>
      <c r="M12" s="17"/>
      <c r="N12" s="17"/>
      <c r="O12" s="17"/>
    </row>
    <row r="13" spans="1:15" ht="13" outlineLevel="2" x14ac:dyDescent="0.25">
      <c r="A13" s="11">
        <f>IF(ISBLANK(B13),"",COUNTA($B$10:B13))</f>
        <v>4</v>
      </c>
      <c r="B13" s="12" t="s">
        <v>18</v>
      </c>
      <c r="C13" s="13">
        <v>1007</v>
      </c>
      <c r="D13" s="12" t="s">
        <v>22</v>
      </c>
      <c r="E13" s="16">
        <v>528116.37999999628</v>
      </c>
      <c r="F13" s="16">
        <v>511848.74000000145</v>
      </c>
      <c r="G13" s="16">
        <v>517096.08000000054</v>
      </c>
      <c r="H13" s="16">
        <v>635524.5</v>
      </c>
      <c r="I13" s="16">
        <v>704074.27000000025</v>
      </c>
      <c r="J13" s="16">
        <v>373068.40000000014</v>
      </c>
      <c r="K13" s="17"/>
      <c r="L13" s="17"/>
      <c r="M13" s="17"/>
      <c r="N13" s="17"/>
      <c r="O13" s="17"/>
    </row>
    <row r="14" spans="1:15" ht="13" outlineLevel="2" x14ac:dyDescent="0.25">
      <c r="A14" s="11">
        <f>IF(ISBLANK(B14),"",COUNTA($B$10:B14))</f>
        <v>5</v>
      </c>
      <c r="B14" s="12" t="s">
        <v>18</v>
      </c>
      <c r="C14" s="13">
        <v>9000</v>
      </c>
      <c r="D14" s="12" t="s">
        <v>23</v>
      </c>
      <c r="E14" s="18">
        <v>0</v>
      </c>
      <c r="F14" s="18">
        <v>0</v>
      </c>
      <c r="G14" s="18">
        <v>0</v>
      </c>
      <c r="H14" s="18">
        <v>0</v>
      </c>
      <c r="I14" s="16">
        <v>-91629.92</v>
      </c>
      <c r="J14" s="16">
        <v>-91629.92</v>
      </c>
      <c r="K14" s="19"/>
      <c r="L14" s="19"/>
      <c r="M14" s="20"/>
      <c r="N14" s="19"/>
      <c r="O14" s="19"/>
    </row>
    <row r="15" spans="1:15" s="23" customFormat="1" ht="13" outlineLevel="1" x14ac:dyDescent="0.3">
      <c r="A15" s="11">
        <f>IF(ISBLANK(B15),"",COUNTA($B$10:B15))</f>
        <v>6</v>
      </c>
      <c r="B15" s="21" t="s">
        <v>25</v>
      </c>
      <c r="C15" s="22"/>
      <c r="D15" s="21"/>
      <c r="E15" s="17">
        <f t="shared" ref="E15:J15" si="0">SUBTOTAL(9,E10:E14)</f>
        <v>6598831.0199999958</v>
      </c>
      <c r="F15" s="17">
        <f t="shared" si="0"/>
        <v>6641831.5100000026</v>
      </c>
      <c r="G15" s="17">
        <f t="shared" si="0"/>
        <v>6695955.2499999981</v>
      </c>
      <c r="H15" s="17">
        <f t="shared" si="0"/>
        <v>8350665.9299999988</v>
      </c>
      <c r="I15" s="17">
        <f t="shared" si="0"/>
        <v>8307907.3099999987</v>
      </c>
      <c r="J15" s="17">
        <f t="shared" si="0"/>
        <v>3971323.7700000005</v>
      </c>
      <c r="K15" s="17">
        <v>4538324.7531726696</v>
      </c>
      <c r="L15" s="17">
        <f>NCSC_CE[[#This Row],[Unadjusted
BP Actuals
(Sep''25 - Feb''26)]]+NCSC_CE[[#This Row],[Unadjusted
BP Forecast
(Mar''26 - Aug''26)]]</f>
        <v>8509648.5231726691</v>
      </c>
      <c r="M15" s="17">
        <v>9306726.9948754739</v>
      </c>
      <c r="N15" s="17">
        <v>-316313.97742060735</v>
      </c>
      <c r="O15" s="17">
        <f>NCSC_CE[[#This Row],[Unadjusted
FTP
(2027)]]+NCSC_CE[[#This Row],[FTP Adjustments '[1']]]</f>
        <v>8990413.0174548663</v>
      </c>
    </row>
    <row r="16" spans="1:15" s="23" customFormat="1" ht="13" outlineLevel="2" x14ac:dyDescent="0.3">
      <c r="A16" s="11">
        <f>IF(ISBLANK(B16),"",COUNTA($B$10:B16))</f>
        <v>7</v>
      </c>
      <c r="B16" s="12" t="s">
        <v>26</v>
      </c>
      <c r="C16" s="13">
        <v>9108</v>
      </c>
      <c r="D16" s="12" t="s">
        <v>27</v>
      </c>
      <c r="E16" s="18">
        <v>0</v>
      </c>
      <c r="F16" s="18">
        <v>0</v>
      </c>
      <c r="G16" s="18">
        <v>0</v>
      </c>
      <c r="H16" s="18">
        <v>0</v>
      </c>
      <c r="I16" s="16">
        <v>-6.0799999999999983</v>
      </c>
      <c r="J16" s="16">
        <v>97.11</v>
      </c>
      <c r="K16" s="19"/>
      <c r="L16" s="19"/>
      <c r="M16" s="20"/>
      <c r="N16" s="19"/>
      <c r="O16" s="19"/>
    </row>
    <row r="17" spans="1:15" outlineLevel="3" x14ac:dyDescent="0.25">
      <c r="A17" s="11">
        <f>IF(ISBLANK(B17),"",COUNTA($B$10:B17))</f>
        <v>8</v>
      </c>
      <c r="B17" s="12" t="s">
        <v>26</v>
      </c>
      <c r="C17" s="13">
        <v>9114</v>
      </c>
      <c r="D17" s="12" t="s">
        <v>28</v>
      </c>
      <c r="E17" s="16">
        <v>374304.75000000052</v>
      </c>
      <c r="F17" s="16">
        <v>373325.02000000043</v>
      </c>
      <c r="G17" s="16">
        <v>503788.59999999974</v>
      </c>
      <c r="H17" s="16">
        <v>832016.89999999991</v>
      </c>
      <c r="I17" s="16">
        <v>1011341.23</v>
      </c>
      <c r="J17" s="16">
        <v>525758.1399999999</v>
      </c>
      <c r="K17" s="16"/>
      <c r="L17" s="16"/>
      <c r="M17" s="16"/>
      <c r="N17" s="16"/>
      <c r="O17" s="16"/>
    </row>
    <row r="18" spans="1:15" outlineLevel="3" x14ac:dyDescent="0.25">
      <c r="A18" s="11">
        <f>IF(ISBLANK(B18),"",COUNTA($B$10:B18))</f>
        <v>9</v>
      </c>
      <c r="B18" s="12" t="s">
        <v>26</v>
      </c>
      <c r="C18" s="13">
        <v>9115</v>
      </c>
      <c r="D18" s="12" t="s">
        <v>29</v>
      </c>
      <c r="E18" s="16">
        <v>125583.59000000003</v>
      </c>
      <c r="F18" s="16">
        <v>166401.18000000005</v>
      </c>
      <c r="G18" s="16">
        <v>332648.47000000003</v>
      </c>
      <c r="H18" s="16">
        <v>253827.46999999997</v>
      </c>
      <c r="I18" s="16">
        <v>346767.94999999995</v>
      </c>
      <c r="J18" s="16">
        <v>170426.72999999998</v>
      </c>
      <c r="K18" s="16"/>
      <c r="L18" s="16"/>
      <c r="M18" s="16"/>
      <c r="N18" s="16"/>
      <c r="O18" s="16"/>
    </row>
    <row r="19" spans="1:15" outlineLevel="3" x14ac:dyDescent="0.25">
      <c r="A19" s="11">
        <f>IF(ISBLANK(B19),"",COUNTA($B$10:B19))</f>
        <v>10</v>
      </c>
      <c r="B19" s="12" t="s">
        <v>26</v>
      </c>
      <c r="C19" s="13">
        <v>9180</v>
      </c>
      <c r="D19" s="12" t="s">
        <v>30</v>
      </c>
      <c r="E19" s="16">
        <v>6988.1500000000005</v>
      </c>
      <c r="F19" s="16">
        <v>6515.54</v>
      </c>
      <c r="G19" s="16">
        <v>7154.79</v>
      </c>
      <c r="H19" s="16">
        <v>9348.85</v>
      </c>
      <c r="I19" s="16">
        <v>11752.529999999999</v>
      </c>
      <c r="J19" s="16">
        <v>5775.2899999999991</v>
      </c>
      <c r="K19" s="16"/>
      <c r="L19" s="16"/>
      <c r="M19" s="16"/>
      <c r="N19" s="16"/>
      <c r="O19" s="16"/>
    </row>
    <row r="20" spans="1:15" outlineLevel="3" x14ac:dyDescent="0.25">
      <c r="A20" s="11">
        <f>IF(ISBLANK(B20),"",COUNTA($B$10:B20))</f>
        <v>11</v>
      </c>
      <c r="B20" s="12" t="s">
        <v>26</v>
      </c>
      <c r="C20" s="13">
        <v>9185</v>
      </c>
      <c r="D20" s="12" t="s">
        <v>31</v>
      </c>
      <c r="E20" s="16">
        <v>3759.3800000000006</v>
      </c>
      <c r="F20" s="16">
        <v>2763.6700000000014</v>
      </c>
      <c r="G20" s="16">
        <v>1016.4299999999998</v>
      </c>
      <c r="H20" s="16">
        <v>3523.6200000000003</v>
      </c>
      <c r="I20" s="16">
        <v>4043.2</v>
      </c>
      <c r="J20" s="16">
        <v>1803.5</v>
      </c>
      <c r="K20" s="16"/>
      <c r="L20" s="16"/>
      <c r="M20" s="16"/>
      <c r="N20" s="16"/>
      <c r="O20" s="16"/>
    </row>
    <row r="21" spans="1:15" ht="13" outlineLevel="3" x14ac:dyDescent="0.25">
      <c r="A21" s="11">
        <f>IF(ISBLANK(B21),"",COUNTA($B$10:B21))</f>
        <v>12</v>
      </c>
      <c r="B21" s="12" t="s">
        <v>26</v>
      </c>
      <c r="C21" s="13">
        <v>9192</v>
      </c>
      <c r="D21" s="12" t="s">
        <v>32</v>
      </c>
      <c r="E21" s="18">
        <v>0</v>
      </c>
      <c r="F21" s="18">
        <v>0</v>
      </c>
      <c r="G21" s="18">
        <v>0</v>
      </c>
      <c r="H21" s="18">
        <v>0</v>
      </c>
      <c r="I21" s="16">
        <v>689.86999999999898</v>
      </c>
      <c r="J21" s="16">
        <v>-11013.980000000001</v>
      </c>
      <c r="K21" s="19"/>
      <c r="L21" s="19"/>
      <c r="M21" s="20"/>
      <c r="N21" s="19"/>
      <c r="O21" s="19"/>
    </row>
    <row r="22" spans="1:15" ht="13" outlineLevel="1" x14ac:dyDescent="0.25">
      <c r="A22" s="11">
        <f>IF(ISBLANK(B22),"",COUNTA($B$10:B22))</f>
        <v>13</v>
      </c>
      <c r="B22" s="21" t="s">
        <v>33</v>
      </c>
      <c r="C22" s="13"/>
      <c r="D22" s="12"/>
      <c r="E22" s="17">
        <f t="shared" ref="E22:F22" si="1">SUBTOTAL(9,E16:E21)</f>
        <v>510635.87000000058</v>
      </c>
      <c r="F22" s="17">
        <f t="shared" si="1"/>
        <v>549005.4100000005</v>
      </c>
      <c r="G22" s="17">
        <f>SUBTOTAL(9,G16:G21)</f>
        <v>844608.28999999992</v>
      </c>
      <c r="H22" s="17">
        <f t="shared" ref="H22:J22" si="2">SUBTOTAL(9,H16:H21)</f>
        <v>1098716.8400000001</v>
      </c>
      <c r="I22" s="17">
        <f t="shared" si="2"/>
        <v>1374588.7000000002</v>
      </c>
      <c r="J22" s="17">
        <f t="shared" si="2"/>
        <v>692846.78999999992</v>
      </c>
      <c r="K22" s="17">
        <v>750750.55780779989</v>
      </c>
      <c r="L22" s="17">
        <f>NCSC_CE[[#This Row],[Unadjusted
BP Actuals
(Sep''25 - Feb''26)]]+NCSC_CE[[#This Row],[Unadjusted
BP Forecast
(Mar''26 - Aug''26)]]</f>
        <v>1443597.3478077999</v>
      </c>
      <c r="M22" s="17">
        <v>1446909.4404162641</v>
      </c>
      <c r="N22" s="17">
        <v>0</v>
      </c>
      <c r="O22" s="17">
        <f>NCSC_CE[[#This Row],[Unadjusted
FTP
(2027)]]+NCSC_CE[[#This Row],[FTP Adjustments '[1']]]</f>
        <v>1446909.4404162641</v>
      </c>
    </row>
    <row r="23" spans="1:15" outlineLevel="2" x14ac:dyDescent="0.25">
      <c r="A23" s="11">
        <f>IF(ISBLANK(B23),"",COUNTA($B$10:B23))</f>
        <v>14</v>
      </c>
      <c r="B23" s="12" t="s">
        <v>34</v>
      </c>
      <c r="C23" s="13">
        <v>9004</v>
      </c>
      <c r="D23" s="12" t="s">
        <v>35</v>
      </c>
      <c r="E23" s="16">
        <v>1366562.7600000019</v>
      </c>
      <c r="F23" s="16">
        <v>1125866.3099999998</v>
      </c>
      <c r="G23" s="16">
        <v>2222077.2499999977</v>
      </c>
      <c r="H23" s="16">
        <v>3413225.9600000004</v>
      </c>
      <c r="I23" s="16">
        <v>2569814.2999999984</v>
      </c>
      <c r="J23" s="16">
        <v>1761870.4399999981</v>
      </c>
      <c r="K23" s="16"/>
      <c r="L23" s="16"/>
      <c r="M23" s="16"/>
      <c r="N23" s="16"/>
      <c r="O23" s="16"/>
    </row>
    <row r="24" spans="1:15" outlineLevel="2" x14ac:dyDescent="0.25">
      <c r="A24" s="11">
        <f>IF(ISBLANK(B24),"",COUNTA($B$10:B24))</f>
        <v>15</v>
      </c>
      <c r="B24" s="12" t="s">
        <v>34</v>
      </c>
      <c r="C24" s="13">
        <v>9072</v>
      </c>
      <c r="D24" s="12" t="s">
        <v>36</v>
      </c>
      <c r="E24" s="16">
        <v>-222794.45999999973</v>
      </c>
      <c r="F24" s="16">
        <v>-174854.29000000004</v>
      </c>
      <c r="G24" s="16">
        <v>-623390.63000000035</v>
      </c>
      <c r="H24" s="16">
        <v>-1005952.4299999999</v>
      </c>
      <c r="I24" s="16">
        <v>-890157.30999999982</v>
      </c>
      <c r="J24" s="16">
        <v>-704319.83</v>
      </c>
      <c r="K24" s="16"/>
      <c r="L24" s="16"/>
      <c r="M24" s="16"/>
      <c r="N24" s="16"/>
      <c r="O24" s="16"/>
    </row>
    <row r="25" spans="1:15" ht="13" outlineLevel="1" x14ac:dyDescent="0.25">
      <c r="A25" s="11">
        <f>IF(ISBLANK(B25),"",COUNTA($B$10:B25))</f>
        <v>16</v>
      </c>
      <c r="B25" s="21" t="s">
        <v>37</v>
      </c>
      <c r="C25" s="13"/>
      <c r="D25" s="12"/>
      <c r="E25" s="17">
        <f t="shared" ref="E25:F25" si="3">SUBTOTAL(9,E23:E24)</f>
        <v>1143768.3000000021</v>
      </c>
      <c r="F25" s="17">
        <f t="shared" si="3"/>
        <v>951012.01999999979</v>
      </c>
      <c r="G25" s="17">
        <f>SUBTOTAL(9,G23:G24)</f>
        <v>1598686.6199999973</v>
      </c>
      <c r="H25" s="17">
        <f>SUBTOTAL(9,H23:H24)</f>
        <v>2407273.5300000003</v>
      </c>
      <c r="I25" s="17">
        <f t="shared" ref="I25:J25" si="4">SUBTOTAL(9,I23:I24)</f>
        <v>1679656.9899999986</v>
      </c>
      <c r="J25" s="17">
        <f t="shared" si="4"/>
        <v>1057550.609999998</v>
      </c>
      <c r="K25" s="17">
        <v>654885.05672429723</v>
      </c>
      <c r="L25" s="17">
        <f>NCSC_CE[[#This Row],[Unadjusted
BP Actuals
(Sep''25 - Feb''26)]]+NCSC_CE[[#This Row],[Unadjusted
BP Forecast
(Mar''26 - Aug''26)]]</f>
        <v>1712435.6667242954</v>
      </c>
      <c r="M25" s="17">
        <v>1349063.0617634719</v>
      </c>
      <c r="N25" s="17">
        <v>8290.66786959811</v>
      </c>
      <c r="O25" s="17">
        <f>NCSC_CE[[#This Row],[Unadjusted
FTP
(2027)]]+NCSC_CE[[#This Row],[FTP Adjustments '[1']]]</f>
        <v>1357353.7296330701</v>
      </c>
    </row>
    <row r="26" spans="1:15" outlineLevel="2" x14ac:dyDescent="0.25">
      <c r="A26" s="11">
        <f>IF(ISBLANK(B26),"",COUNTA($B$10:B26))</f>
        <v>17</v>
      </c>
      <c r="B26" s="12" t="s">
        <v>38</v>
      </c>
      <c r="C26" s="13">
        <v>9017</v>
      </c>
      <c r="D26" s="12" t="s">
        <v>38</v>
      </c>
      <c r="E26" s="16">
        <v>97879.89000000064</v>
      </c>
      <c r="F26" s="16">
        <v>75973.799999999523</v>
      </c>
      <c r="G26" s="16">
        <v>155001.80000000025</v>
      </c>
      <c r="H26" s="16">
        <v>221749.34999999986</v>
      </c>
      <c r="I26" s="16">
        <v>175129.32000000007</v>
      </c>
      <c r="J26" s="16">
        <v>125097.42000000007</v>
      </c>
      <c r="K26" s="16"/>
      <c r="L26" s="16"/>
      <c r="M26" s="16"/>
      <c r="N26" s="16"/>
      <c r="O26" s="16"/>
    </row>
    <row r="27" spans="1:15" outlineLevel="2" x14ac:dyDescent="0.25">
      <c r="A27" s="11">
        <f>IF(ISBLANK(B27),"",COUNTA($B$10:B27))</f>
        <v>18</v>
      </c>
      <c r="B27" s="12" t="s">
        <v>38</v>
      </c>
      <c r="C27" s="13">
        <v>9071</v>
      </c>
      <c r="D27" s="12" t="s">
        <v>38</v>
      </c>
      <c r="E27" s="16">
        <v>-19391.82</v>
      </c>
      <c r="F27" s="16">
        <v>-19212.36</v>
      </c>
      <c r="G27" s="16">
        <v>-48310.720000000001</v>
      </c>
      <c r="H27" s="16">
        <v>-69554.22</v>
      </c>
      <c r="I27" s="16">
        <v>-63396.11</v>
      </c>
      <c r="J27" s="16">
        <v>-45396.46</v>
      </c>
      <c r="K27" s="16"/>
      <c r="L27" s="16"/>
      <c r="M27" s="16"/>
      <c r="N27" s="16"/>
      <c r="O27" s="16"/>
    </row>
    <row r="28" spans="1:15" ht="13" outlineLevel="1" x14ac:dyDescent="0.25">
      <c r="A28" s="11">
        <f>IF(ISBLANK(B28),"",COUNTA($B$10:B28))</f>
        <v>19</v>
      </c>
      <c r="B28" s="21" t="s">
        <v>39</v>
      </c>
      <c r="C28" s="13"/>
      <c r="D28" s="12"/>
      <c r="E28" s="17">
        <f t="shared" ref="E28:F28" si="5">SUBTOTAL(9,E26:E27)</f>
        <v>78488.070000000647</v>
      </c>
      <c r="F28" s="17">
        <f t="shared" si="5"/>
        <v>56761.439999999522</v>
      </c>
      <c r="G28" s="17">
        <f>SUBTOTAL(9,G26:G27)</f>
        <v>106691.08000000025</v>
      </c>
      <c r="H28" s="17">
        <f>SUBTOTAL(9,H26:H27)</f>
        <v>152195.12999999986</v>
      </c>
      <c r="I28" s="17">
        <f t="shared" ref="I28:J28" si="6">SUBTOTAL(9,I26:I27)</f>
        <v>111733.21000000006</v>
      </c>
      <c r="J28" s="17">
        <f t="shared" si="6"/>
        <v>79700.960000000079</v>
      </c>
      <c r="K28" s="17">
        <v>42721.459605167067</v>
      </c>
      <c r="L28" s="17">
        <f>NCSC_CE[[#This Row],[Unadjusted
BP Actuals
(Sep''25 - Feb''26)]]+NCSC_CE[[#This Row],[Unadjusted
BP Forecast
(Mar''26 - Aug''26)]]</f>
        <v>122422.41960516715</v>
      </c>
      <c r="M28" s="17">
        <v>87945.256973759184</v>
      </c>
      <c r="N28" s="17">
        <v>0</v>
      </c>
      <c r="O28" s="17">
        <f>NCSC_CE[[#This Row],[Unadjusted
FTP
(2027)]]+NCSC_CE[[#This Row],[FTP Adjustments '[1']]]</f>
        <v>87945.256973759184</v>
      </c>
    </row>
    <row r="29" spans="1:15" outlineLevel="2" x14ac:dyDescent="0.25">
      <c r="A29" s="11">
        <f>IF(ISBLANK(B29),"",COUNTA($B$10:B29))</f>
        <v>20</v>
      </c>
      <c r="B29" s="12" t="s">
        <v>40</v>
      </c>
      <c r="C29" s="13">
        <v>9006</v>
      </c>
      <c r="D29" s="12" t="s">
        <v>41</v>
      </c>
      <c r="E29" s="16">
        <v>5463.88</v>
      </c>
      <c r="F29" s="16">
        <v>7928.61</v>
      </c>
      <c r="G29" s="16">
        <v>4384.6099999999988</v>
      </c>
      <c r="H29" s="16">
        <v>17956.41</v>
      </c>
      <c r="I29" s="16">
        <v>14449.34</v>
      </c>
      <c r="J29" s="16">
        <v>14449.34</v>
      </c>
      <c r="K29" s="16"/>
      <c r="L29" s="16"/>
      <c r="M29" s="16"/>
      <c r="N29" s="16"/>
      <c r="O29" s="16"/>
    </row>
    <row r="30" spans="1:15" outlineLevel="2" x14ac:dyDescent="0.25">
      <c r="A30" s="11">
        <f>IF(ISBLANK(B30),"",COUNTA($B$10:B30))</f>
        <v>21</v>
      </c>
      <c r="B30" s="12" t="s">
        <v>40</v>
      </c>
      <c r="C30" s="13">
        <v>9008</v>
      </c>
      <c r="D30" s="12" t="s">
        <v>42</v>
      </c>
      <c r="E30" s="16">
        <v>42411.16</v>
      </c>
      <c r="F30" s="16">
        <v>47112.039999999994</v>
      </c>
      <c r="G30" s="16">
        <v>49408.649999999994</v>
      </c>
      <c r="H30" s="16">
        <v>58457.23</v>
      </c>
      <c r="I30" s="16">
        <v>70029.320000000007</v>
      </c>
      <c r="J30" s="16">
        <v>33165.100000000006</v>
      </c>
      <c r="K30" s="16"/>
      <c r="L30" s="16"/>
      <c r="M30" s="16"/>
      <c r="N30" s="16"/>
      <c r="O30" s="16"/>
    </row>
    <row r="31" spans="1:15" outlineLevel="2" x14ac:dyDescent="0.25">
      <c r="A31" s="11">
        <f>IF(ISBLANK(B31),"",COUNTA($B$10:B31))</f>
        <v>22</v>
      </c>
      <c r="B31" s="12" t="s">
        <v>40</v>
      </c>
      <c r="C31" s="13">
        <v>9009</v>
      </c>
      <c r="D31" s="12" t="s">
        <v>43</v>
      </c>
      <c r="E31" s="16">
        <v>29396.95</v>
      </c>
      <c r="F31" s="16">
        <v>34126.959999999992</v>
      </c>
      <c r="G31" s="16">
        <v>34182.870000000003</v>
      </c>
      <c r="H31" s="16">
        <v>41276.870000000003</v>
      </c>
      <c r="I31" s="16">
        <v>52463.609999999986</v>
      </c>
      <c r="J31" s="16">
        <v>25152.65</v>
      </c>
      <c r="K31" s="16"/>
      <c r="L31" s="16"/>
      <c r="M31" s="16"/>
      <c r="N31" s="16"/>
      <c r="O31" s="16"/>
    </row>
    <row r="32" spans="1:15" outlineLevel="2" x14ac:dyDescent="0.25">
      <c r="A32" s="11">
        <f>IF(ISBLANK(B32),"",COUNTA($B$10:B32))</f>
        <v>23</v>
      </c>
      <c r="B32" s="12" t="s">
        <v>40</v>
      </c>
      <c r="C32" s="13">
        <v>9010</v>
      </c>
      <c r="D32" s="12" t="s">
        <v>44</v>
      </c>
      <c r="E32" s="16">
        <v>38156.840000000004</v>
      </c>
      <c r="F32" s="16">
        <v>42882.640000000007</v>
      </c>
      <c r="G32" s="16">
        <v>49874.700000000004</v>
      </c>
      <c r="H32" s="16">
        <v>57229.8</v>
      </c>
      <c r="I32" s="16">
        <v>75472.150000000009</v>
      </c>
      <c r="J32" s="16">
        <v>42088.259999999995</v>
      </c>
      <c r="K32" s="16"/>
      <c r="L32" s="16"/>
      <c r="M32" s="16"/>
      <c r="N32" s="16"/>
      <c r="O32" s="16"/>
    </row>
    <row r="33" spans="1:15" outlineLevel="2" x14ac:dyDescent="0.25">
      <c r="A33" s="11">
        <f>IF(ISBLANK(B33),"",COUNTA($B$10:B33))</f>
        <v>24</v>
      </c>
      <c r="B33" s="12" t="s">
        <v>40</v>
      </c>
      <c r="C33" s="13">
        <v>9012</v>
      </c>
      <c r="D33" s="12" t="s">
        <v>45</v>
      </c>
      <c r="E33" s="16">
        <v>1400.35</v>
      </c>
      <c r="F33" s="16">
        <v>1609.8600000000001</v>
      </c>
      <c r="G33" s="16">
        <v>2202.1999999999998</v>
      </c>
      <c r="H33" s="16">
        <v>2338.96</v>
      </c>
      <c r="I33" s="16">
        <v>2942</v>
      </c>
      <c r="J33" s="16">
        <v>1315.6499999999999</v>
      </c>
      <c r="K33" s="16"/>
      <c r="L33" s="16"/>
      <c r="M33" s="16"/>
      <c r="N33" s="16"/>
      <c r="O33" s="16"/>
    </row>
    <row r="34" spans="1:15" outlineLevel="2" x14ac:dyDescent="0.25">
      <c r="A34" s="11">
        <f>IF(ISBLANK(B34),"",COUNTA($B$10:B34))</f>
        <v>25</v>
      </c>
      <c r="B34" s="12" t="s">
        <v>40</v>
      </c>
      <c r="C34" s="13">
        <v>9013</v>
      </c>
      <c r="D34" s="12" t="s">
        <v>46</v>
      </c>
      <c r="E34" s="16">
        <v>1804.6900000000003</v>
      </c>
      <c r="F34" s="16">
        <v>915.77000000000191</v>
      </c>
      <c r="G34" s="16">
        <v>-1843.8899999999999</v>
      </c>
      <c r="H34" s="16">
        <v>3469.51</v>
      </c>
      <c r="I34" s="16">
        <v>449.48000000000047</v>
      </c>
      <c r="J34" s="16">
        <v>-1799.8399999999997</v>
      </c>
      <c r="K34" s="16"/>
      <c r="L34" s="16"/>
      <c r="M34" s="16"/>
      <c r="N34" s="16"/>
      <c r="O34" s="16"/>
    </row>
    <row r="35" spans="1:15" outlineLevel="2" x14ac:dyDescent="0.25">
      <c r="A35" s="11">
        <f>IF(ISBLANK(B35),"",COUNTA($B$10:B35))</f>
        <v>26</v>
      </c>
      <c r="B35" s="12" t="s">
        <v>40</v>
      </c>
      <c r="C35" s="13">
        <v>9015</v>
      </c>
      <c r="D35" s="12" t="s">
        <v>47</v>
      </c>
      <c r="E35" s="16">
        <v>7545.42</v>
      </c>
      <c r="F35" s="16">
        <v>8388.85</v>
      </c>
      <c r="G35" s="16">
        <v>7814.8499999999995</v>
      </c>
      <c r="H35" s="16">
        <v>8731.1099999999988</v>
      </c>
      <c r="I35" s="16">
        <v>10012.210000000001</v>
      </c>
      <c r="J35" s="16">
        <v>4935.0499999999993</v>
      </c>
      <c r="K35" s="16"/>
      <c r="L35" s="16"/>
      <c r="M35" s="16"/>
      <c r="N35" s="16"/>
      <c r="O35" s="16"/>
    </row>
    <row r="36" spans="1:15" outlineLevel="2" x14ac:dyDescent="0.25">
      <c r="A36" s="11">
        <f>IF(ISBLANK(B36),"",COUNTA($B$10:B36))</f>
        <v>27</v>
      </c>
      <c r="B36" s="12" t="s">
        <v>40</v>
      </c>
      <c r="C36" s="13">
        <v>9022</v>
      </c>
      <c r="D36" s="12" t="s">
        <v>48</v>
      </c>
      <c r="E36" s="16">
        <v>813860.6699999976</v>
      </c>
      <c r="F36" s="16">
        <v>1119621.0699999994</v>
      </c>
      <c r="G36" s="16">
        <v>1185283.4200000011</v>
      </c>
      <c r="H36" s="16">
        <v>1520999.14</v>
      </c>
      <c r="I36" s="16">
        <v>1765067.8899999997</v>
      </c>
      <c r="J36" s="16">
        <v>986881.12999999989</v>
      </c>
      <c r="K36" s="16"/>
      <c r="L36" s="16"/>
      <c r="M36" s="16"/>
      <c r="N36" s="16"/>
      <c r="O36" s="16"/>
    </row>
    <row r="37" spans="1:15" outlineLevel="2" x14ac:dyDescent="0.25">
      <c r="A37" s="11">
        <f>IF(ISBLANK(B37),"",COUNTA($B$10:B37))</f>
        <v>28</v>
      </c>
      <c r="B37" s="12" t="s">
        <v>40</v>
      </c>
      <c r="C37" s="13">
        <v>9023</v>
      </c>
      <c r="D37" s="12" t="s">
        <v>49</v>
      </c>
      <c r="E37" s="16">
        <v>10190.109999999999</v>
      </c>
      <c r="F37" s="16">
        <v>-220748.51</v>
      </c>
      <c r="G37" s="16">
        <v>-215111.02000000002</v>
      </c>
      <c r="H37" s="16">
        <v>-255123.41</v>
      </c>
      <c r="I37" s="16">
        <v>-300702.72000000003</v>
      </c>
      <c r="J37" s="16">
        <v>-150264.22</v>
      </c>
      <c r="K37" s="16"/>
      <c r="L37" s="16"/>
      <c r="M37" s="16"/>
      <c r="N37" s="16"/>
      <c r="O37" s="16"/>
    </row>
    <row r="38" spans="1:15" outlineLevel="2" x14ac:dyDescent="0.25">
      <c r="A38" s="11">
        <f>IF(ISBLANK(B38),"",COUNTA($B$10:B38))</f>
        <v>29</v>
      </c>
      <c r="B38" s="12" t="s">
        <v>40</v>
      </c>
      <c r="C38" s="13">
        <v>9024</v>
      </c>
      <c r="D38" s="12" t="s">
        <v>50</v>
      </c>
      <c r="E38" s="16">
        <v>18509.97</v>
      </c>
      <c r="F38" s="16">
        <v>21386.080000000002</v>
      </c>
      <c r="G38" s="16">
        <v>20521.829999999998</v>
      </c>
      <c r="H38" s="16">
        <v>23045.360000000001</v>
      </c>
      <c r="I38" s="16">
        <v>26646.479999999996</v>
      </c>
      <c r="J38" s="16">
        <v>13370.810000000001</v>
      </c>
      <c r="K38" s="16"/>
      <c r="L38" s="16"/>
      <c r="M38" s="16"/>
      <c r="N38" s="16"/>
      <c r="O38" s="16"/>
    </row>
    <row r="39" spans="1:15" outlineLevel="2" x14ac:dyDescent="0.25">
      <c r="A39" s="11">
        <f>IF(ISBLANK(B39),"",COUNTA($B$10:B39))</f>
        <v>30</v>
      </c>
      <c r="B39" s="12" t="s">
        <v>40</v>
      </c>
      <c r="C39" s="13">
        <v>9032</v>
      </c>
      <c r="D39" s="12" t="s">
        <v>52</v>
      </c>
      <c r="E39" s="16">
        <v>-429.40000000000003</v>
      </c>
      <c r="F39" s="16">
        <v>102.07</v>
      </c>
      <c r="G39" s="16">
        <v>2986.87</v>
      </c>
      <c r="H39" s="16">
        <v>5861.91</v>
      </c>
      <c r="I39" s="16">
        <v>1384.25</v>
      </c>
      <c r="J39" s="16">
        <v>1384.25</v>
      </c>
      <c r="K39" s="16"/>
      <c r="L39" s="16"/>
      <c r="M39" s="16"/>
      <c r="N39" s="16"/>
      <c r="O39" s="16"/>
    </row>
    <row r="40" spans="1:15" outlineLevel="2" x14ac:dyDescent="0.25">
      <c r="A40" s="11">
        <f>IF(ISBLANK(B40),"",COUNTA($B$10:B40))</f>
        <v>31</v>
      </c>
      <c r="B40" s="12" t="s">
        <v>40</v>
      </c>
      <c r="C40" s="13">
        <v>9061</v>
      </c>
      <c r="D40" s="12" t="s">
        <v>53</v>
      </c>
      <c r="E40" s="16">
        <v>-213606.40000000002</v>
      </c>
      <c r="F40" s="16">
        <v>-276207.96000000002</v>
      </c>
      <c r="G40" s="16">
        <v>-368203.59</v>
      </c>
      <c r="H40" s="16">
        <v>-482196.75999999995</v>
      </c>
      <c r="I40" s="16">
        <v>-634352.67999999993</v>
      </c>
      <c r="J40" s="16">
        <v>-362610.85</v>
      </c>
      <c r="K40" s="16"/>
      <c r="L40" s="16"/>
      <c r="M40" s="16"/>
      <c r="N40" s="16"/>
      <c r="O40" s="16"/>
    </row>
    <row r="41" spans="1:15" outlineLevel="2" x14ac:dyDescent="0.25">
      <c r="A41" s="11">
        <f>IF(ISBLANK(B41),"",COUNTA($B$10:B41))</f>
        <v>32</v>
      </c>
      <c r="B41" s="12" t="s">
        <v>40</v>
      </c>
      <c r="C41" s="13">
        <v>9067</v>
      </c>
      <c r="D41" s="12" t="s">
        <v>54</v>
      </c>
      <c r="E41" s="16">
        <v>-26531.100000000002</v>
      </c>
      <c r="F41" s="16">
        <v>-37800.37999999999</v>
      </c>
      <c r="G41" s="16">
        <v>-52628.12999999999</v>
      </c>
      <c r="H41" s="16">
        <v>-68991.61</v>
      </c>
      <c r="I41" s="16">
        <v>-91546.280000000013</v>
      </c>
      <c r="J41" s="16">
        <v>-49142.17</v>
      </c>
      <c r="K41" s="16"/>
      <c r="L41" s="16"/>
      <c r="M41" s="16"/>
      <c r="N41" s="16"/>
      <c r="O41" s="16"/>
    </row>
    <row r="42" spans="1:15" outlineLevel="2" x14ac:dyDescent="0.25">
      <c r="A42" s="11">
        <f>IF(ISBLANK(B42),"",COUNTA($B$10:B42))</f>
        <v>33</v>
      </c>
      <c r="B42" s="12" t="s">
        <v>40</v>
      </c>
      <c r="C42" s="13">
        <v>9068</v>
      </c>
      <c r="D42" s="12" t="s">
        <v>55</v>
      </c>
      <c r="E42" s="16">
        <v>-110333.28</v>
      </c>
      <c r="F42" s="16">
        <v>-135911</v>
      </c>
      <c r="G42" s="16">
        <v>-207594.93</v>
      </c>
      <c r="H42" s="16">
        <v>-261987.32</v>
      </c>
      <c r="I42" s="16">
        <v>-299347.77999999997</v>
      </c>
      <c r="J42" s="16">
        <v>-151410.81</v>
      </c>
      <c r="K42" s="16"/>
      <c r="L42" s="16"/>
      <c r="M42" s="16"/>
      <c r="N42" s="16"/>
      <c r="O42" s="16"/>
    </row>
    <row r="43" spans="1:15" outlineLevel="2" x14ac:dyDescent="0.25">
      <c r="A43" s="11">
        <f>IF(ISBLANK(B43),"",COUNTA($B$10:B43))</f>
        <v>34</v>
      </c>
      <c r="B43" s="12" t="s">
        <v>40</v>
      </c>
      <c r="C43" s="13">
        <v>9069</v>
      </c>
      <c r="D43" s="12" t="s">
        <v>56</v>
      </c>
      <c r="E43" s="16">
        <v>-924.09000000000015</v>
      </c>
      <c r="F43" s="16">
        <v>-218.97999999999996</v>
      </c>
      <c r="G43" s="16">
        <v>-1326.4399999999998</v>
      </c>
      <c r="H43" s="16">
        <v>-1619.1699999999996</v>
      </c>
      <c r="I43" s="16">
        <v>-1925.1299999999999</v>
      </c>
      <c r="J43" s="16">
        <v>-1688.65</v>
      </c>
      <c r="K43" s="16"/>
      <c r="L43" s="16"/>
      <c r="M43" s="16"/>
      <c r="N43" s="16"/>
      <c r="O43" s="16"/>
    </row>
    <row r="44" spans="1:15" outlineLevel="2" x14ac:dyDescent="0.25">
      <c r="A44" s="11">
        <f>IF(ISBLANK(B44),"",COUNTA($B$10:B44))</f>
        <v>35</v>
      </c>
      <c r="B44" s="12" t="s">
        <v>40</v>
      </c>
      <c r="C44" s="13">
        <v>9070</v>
      </c>
      <c r="D44" s="12" t="s">
        <v>57</v>
      </c>
      <c r="E44" s="16">
        <v>-4050.36</v>
      </c>
      <c r="F44" s="16">
        <v>-3068.86</v>
      </c>
      <c r="G44" s="16">
        <v>-5040.5499999999993</v>
      </c>
      <c r="H44" s="16">
        <v>-5313.0899999999992</v>
      </c>
      <c r="I44" s="16">
        <v>-6151.1099999999988</v>
      </c>
      <c r="J44" s="16">
        <v>-6489.43</v>
      </c>
      <c r="K44" s="16"/>
      <c r="L44" s="16"/>
      <c r="M44" s="16"/>
      <c r="N44" s="16"/>
      <c r="O44" s="16"/>
    </row>
    <row r="45" spans="1:15" ht="13" outlineLevel="1" x14ac:dyDescent="0.25">
      <c r="A45" s="11">
        <f>IF(ISBLANK(B45),"",COUNTA($B$10:B45))</f>
        <v>36</v>
      </c>
      <c r="B45" s="21" t="s">
        <v>58</v>
      </c>
      <c r="C45" s="13"/>
      <c r="D45" s="12"/>
      <c r="E45" s="17">
        <f t="shared" ref="E45:F45" si="7">SUBTOTAL(9,E29:E44)</f>
        <v>612865.40999999759</v>
      </c>
      <c r="F45" s="17">
        <f t="shared" si="7"/>
        <v>610118.25999999954</v>
      </c>
      <c r="G45" s="17">
        <f>SUBTOTAL(9,G29:G44)</f>
        <v>504911.45000000118</v>
      </c>
      <c r="H45" s="17">
        <f>SUBTOTAL(9,H29:H44)</f>
        <v>664134.93999999994</v>
      </c>
      <c r="I45" s="17">
        <f>SUBTOTAL(9,I29:I44)</f>
        <v>684891.02999999956</v>
      </c>
      <c r="J45" s="17">
        <f>SUBTOTAL(9,J29:J44)</f>
        <v>399336.2699999999</v>
      </c>
      <c r="K45" s="17">
        <v>422976.37926217611</v>
      </c>
      <c r="L45" s="17">
        <f>NCSC_CE[[#This Row],[Unadjusted
BP Actuals
(Sep''25 - Feb''26)]]+NCSC_CE[[#This Row],[Unadjusted
BP Forecast
(Mar''26 - Aug''26)]]</f>
        <v>822312.64926217601</v>
      </c>
      <c r="M45" s="17">
        <v>1082900.4422550108</v>
      </c>
      <c r="N45" s="17">
        <v>5146.0710441782339</v>
      </c>
      <c r="O45" s="17">
        <f>NCSC_CE[[#This Row],[Unadjusted
FTP
(2027)]]+NCSC_CE[[#This Row],[FTP Adjustments '[1']]]</f>
        <v>1088046.513299189</v>
      </c>
    </row>
    <row r="46" spans="1:15" outlineLevel="2" x14ac:dyDescent="0.25">
      <c r="A46" s="11">
        <f>IF(ISBLANK(B46),"",COUNTA($B$10:B46))</f>
        <v>37</v>
      </c>
      <c r="B46" s="12" t="s">
        <v>59</v>
      </c>
      <c r="C46" s="13">
        <v>9011</v>
      </c>
      <c r="D46" s="12" t="s">
        <v>60</v>
      </c>
      <c r="E46" s="16">
        <v>28357</v>
      </c>
      <c r="F46" s="16">
        <v>29051</v>
      </c>
      <c r="G46" s="16">
        <v>20272</v>
      </c>
      <c r="H46" s="16">
        <v>23818.480000000127</v>
      </c>
      <c r="I46" s="16">
        <v>20725.70999999997</v>
      </c>
      <c r="J46" s="16">
        <v>10831.179999999986</v>
      </c>
      <c r="K46" s="16"/>
      <c r="L46" s="16"/>
      <c r="M46" s="16"/>
      <c r="N46" s="16"/>
      <c r="O46" s="16"/>
    </row>
    <row r="47" spans="1:15" outlineLevel="2" x14ac:dyDescent="0.25">
      <c r="A47" s="11">
        <f>IF(ISBLANK(B47),"",COUNTA($B$10:B47))</f>
        <v>38</v>
      </c>
      <c r="B47" s="12" t="s">
        <v>59</v>
      </c>
      <c r="C47" s="13">
        <v>9025</v>
      </c>
      <c r="D47" s="12" t="s">
        <v>61</v>
      </c>
      <c r="E47" s="16">
        <v>1845</v>
      </c>
      <c r="F47" s="16">
        <v>1481</v>
      </c>
      <c r="G47" s="16">
        <v>748</v>
      </c>
      <c r="H47" s="16">
        <v>642.60000000000059</v>
      </c>
      <c r="I47" s="16">
        <v>497.74000000000035</v>
      </c>
      <c r="J47" s="16">
        <v>184.66000000000039</v>
      </c>
      <c r="K47" s="16"/>
      <c r="L47" s="16"/>
      <c r="M47" s="16"/>
      <c r="N47" s="16"/>
      <c r="O47" s="16"/>
    </row>
    <row r="48" spans="1:15" outlineLevel="2" x14ac:dyDescent="0.25">
      <c r="A48" s="11">
        <f>IF(ISBLANK(B48),"",COUNTA($B$10:B48))</f>
        <v>39</v>
      </c>
      <c r="B48" s="12" t="s">
        <v>59</v>
      </c>
      <c r="C48" s="13">
        <v>9062</v>
      </c>
      <c r="D48" s="12" t="s">
        <v>62</v>
      </c>
      <c r="E48" s="16">
        <v>-5732.56</v>
      </c>
      <c r="F48" s="16">
        <v>-7242.5499999999993</v>
      </c>
      <c r="G48" s="16">
        <v>-7236.130000000001</v>
      </c>
      <c r="H48" s="16">
        <v>-7361.5399999999991</v>
      </c>
      <c r="I48" s="16">
        <v>-7542.8499999999995</v>
      </c>
      <c r="J48" s="16">
        <v>-3981.4300000000003</v>
      </c>
      <c r="K48" s="16"/>
      <c r="L48" s="16"/>
      <c r="M48" s="16"/>
      <c r="N48" s="16"/>
      <c r="O48" s="16"/>
    </row>
    <row r="49" spans="1:15" outlineLevel="2" x14ac:dyDescent="0.25">
      <c r="A49" s="11">
        <f>IF(ISBLANK(B49),"",COUNTA($B$10:B49))</f>
        <v>40</v>
      </c>
      <c r="B49" s="12" t="s">
        <v>59</v>
      </c>
      <c r="C49" s="13">
        <v>9063</v>
      </c>
      <c r="D49" s="12" t="s">
        <v>63</v>
      </c>
      <c r="E49" s="16">
        <v>-387.28000000000009</v>
      </c>
      <c r="F49" s="16">
        <v>-372.70999999999992</v>
      </c>
      <c r="G49" s="16">
        <v>-200.88</v>
      </c>
      <c r="H49" s="16">
        <v>-211.09</v>
      </c>
      <c r="I49" s="16">
        <v>-194.2</v>
      </c>
      <c r="J49" s="16">
        <v>-77.960000000000008</v>
      </c>
      <c r="K49" s="16"/>
      <c r="L49" s="16"/>
      <c r="M49" s="16"/>
      <c r="N49" s="16"/>
      <c r="O49" s="16"/>
    </row>
    <row r="50" spans="1:15" ht="13" outlineLevel="1" x14ac:dyDescent="0.25">
      <c r="A50" s="11">
        <f>IF(ISBLANK(B50),"",COUNTA($B$10:B50))</f>
        <v>41</v>
      </c>
      <c r="B50" s="21" t="s">
        <v>64</v>
      </c>
      <c r="C50" s="13"/>
      <c r="D50" s="12"/>
      <c r="E50" s="17">
        <f t="shared" ref="E50:F50" si="8">SUBTOTAL(9,E46:E49)</f>
        <v>24082.16</v>
      </c>
      <c r="F50" s="17">
        <f t="shared" si="8"/>
        <v>22916.74</v>
      </c>
      <c r="G50" s="17">
        <f>SUBTOTAL(9,G46:G49)</f>
        <v>13582.99</v>
      </c>
      <c r="H50" s="17">
        <f>SUBTOTAL(9,H46:H49)</f>
        <v>16888.450000000132</v>
      </c>
      <c r="I50" s="17">
        <f t="shared" ref="I50:J50" si="9">SUBTOTAL(9,I46:I49)</f>
        <v>13486.399999999972</v>
      </c>
      <c r="J50" s="17">
        <f t="shared" si="9"/>
        <v>6956.4499999999853</v>
      </c>
      <c r="K50" s="17">
        <v>7298.6209685623653</v>
      </c>
      <c r="L50" s="17">
        <f>NCSC_CE[[#This Row],[Unadjusted
BP Actuals
(Sep''25 - Feb''26)]]+NCSC_CE[[#This Row],[Unadjusted
BP Forecast
(Mar''26 - Aug''26)]]</f>
        <v>14255.070968562351</v>
      </c>
      <c r="M50" s="17">
        <v>13582.623330912213</v>
      </c>
      <c r="N50" s="17">
        <v>79.696487153014047</v>
      </c>
      <c r="O50" s="17">
        <f>NCSC_CE[[#This Row],[Unadjusted
FTP
(2027)]]+NCSC_CE[[#This Row],[FTP Adjustments '[1']]]</f>
        <v>13662.319818065227</v>
      </c>
    </row>
    <row r="51" spans="1:15" outlineLevel="2" x14ac:dyDescent="0.25">
      <c r="A51" s="11">
        <f>IF(ISBLANK(B51),"",COUNTA($B$10:B51))</f>
        <v>42</v>
      </c>
      <c r="B51" s="12" t="s">
        <v>65</v>
      </c>
      <c r="C51" s="13">
        <v>9011</v>
      </c>
      <c r="D51" s="12" t="s">
        <v>60</v>
      </c>
      <c r="E51" s="16">
        <v>17907.55000000005</v>
      </c>
      <c r="F51" s="16">
        <v>35145.669999999962</v>
      </c>
      <c r="G51" s="16">
        <v>90321.660000000076</v>
      </c>
      <c r="H51" s="16">
        <v>106484.31000000006</v>
      </c>
      <c r="I51" s="16">
        <v>103852.99000000005</v>
      </c>
      <c r="J51" s="16">
        <v>43724.730000000025</v>
      </c>
      <c r="K51" s="16"/>
      <c r="L51" s="16"/>
      <c r="M51" s="16"/>
      <c r="N51" s="16"/>
      <c r="O51" s="16"/>
    </row>
    <row r="52" spans="1:15" outlineLevel="2" x14ac:dyDescent="0.25">
      <c r="A52" s="11">
        <f>IF(ISBLANK(B52),"",COUNTA($B$10:B52))</f>
        <v>43</v>
      </c>
      <c r="B52" s="12" t="str">
        <f>B51</f>
        <v>OPEB Expenses (Non-Service)</v>
      </c>
      <c r="C52" s="13">
        <v>9025</v>
      </c>
      <c r="D52" s="12" t="s">
        <v>61</v>
      </c>
      <c r="E52" s="16">
        <v>5858.3800000000028</v>
      </c>
      <c r="F52" s="16">
        <v>-1669.8599999999874</v>
      </c>
      <c r="G52" s="16">
        <v>3478.299999999972</v>
      </c>
      <c r="H52" s="16">
        <v>1570.4800000000007</v>
      </c>
      <c r="I52" s="16">
        <v>1503.0500000000018</v>
      </c>
      <c r="J52" s="16">
        <v>369.8500000000007</v>
      </c>
      <c r="K52" s="16"/>
      <c r="L52" s="16"/>
      <c r="M52" s="16"/>
      <c r="N52" s="16"/>
      <c r="O52" s="16"/>
    </row>
    <row r="53" spans="1:15" ht="13" outlineLevel="1" x14ac:dyDescent="0.25">
      <c r="A53" s="11">
        <f>IF(ISBLANK(B53),"",COUNTA($B$10:B53))</f>
        <v>44</v>
      </c>
      <c r="B53" s="21" t="s">
        <v>66</v>
      </c>
      <c r="C53" s="13"/>
      <c r="D53" s="12"/>
      <c r="E53" s="17">
        <f t="shared" ref="E53:F53" si="10">SUBTOTAL(9,E51:E52)</f>
        <v>23765.930000000051</v>
      </c>
      <c r="F53" s="17">
        <f t="shared" si="10"/>
        <v>33475.809999999976</v>
      </c>
      <c r="G53" s="17">
        <f>SUBTOTAL(9,G51:G52)</f>
        <v>93799.96000000005</v>
      </c>
      <c r="H53" s="17">
        <f>SUBTOTAL(9,H51:H52)</f>
        <v>108054.79000000005</v>
      </c>
      <c r="I53" s="17">
        <f t="shared" ref="I53:J53" si="11">SUBTOTAL(9,I51:I52)</f>
        <v>105356.04000000005</v>
      </c>
      <c r="J53" s="17">
        <f t="shared" si="11"/>
        <v>44094.580000000024</v>
      </c>
      <c r="K53" s="20">
        <v>43462.718392603259</v>
      </c>
      <c r="L53" s="17">
        <f>NCSC_CE[[#This Row],[Unadjusted
BP Actuals
(Sep''25 - Feb''26)]]+NCSC_CE[[#This Row],[Unadjusted
BP Forecast
(Mar''26 - Aug''26)]]</f>
        <v>87557.29839260329</v>
      </c>
      <c r="M53" s="20">
        <v>84732.078346704249</v>
      </c>
      <c r="N53" s="20">
        <v>497.16824422552611</v>
      </c>
      <c r="O53" s="17">
        <f>NCSC_CE[[#This Row],[Unadjusted
FTP
(2027)]]+NCSC_CE[[#This Row],[FTP Adjustments '[1']]]</f>
        <v>85229.246590929775</v>
      </c>
    </row>
    <row r="54" spans="1:15" outlineLevel="2" x14ac:dyDescent="0.25">
      <c r="A54" s="11">
        <f>IF(ISBLANK(B54),"",COUNTA($B$10:B54))</f>
        <v>45</v>
      </c>
      <c r="B54" s="12" t="s">
        <v>67</v>
      </c>
      <c r="C54" s="13">
        <v>9014</v>
      </c>
      <c r="D54" s="12" t="s">
        <v>68</v>
      </c>
      <c r="E54" s="16">
        <v>36896.67</v>
      </c>
      <c r="F54" s="16">
        <v>-18569.37</v>
      </c>
      <c r="G54" s="16">
        <v>-566.34</v>
      </c>
      <c r="H54" s="16">
        <v>14748.22</v>
      </c>
      <c r="I54" s="16">
        <v>-2117.73</v>
      </c>
      <c r="J54" s="16">
        <v>-2117.73</v>
      </c>
      <c r="K54" s="16"/>
      <c r="L54" s="16"/>
      <c r="M54" s="16"/>
      <c r="N54" s="16"/>
      <c r="O54" s="16"/>
    </row>
    <row r="55" spans="1:15" ht="13" outlineLevel="1" x14ac:dyDescent="0.25">
      <c r="A55" s="11">
        <f>IF(ISBLANK(B55),"",COUNTA($B$10:B55))</f>
        <v>46</v>
      </c>
      <c r="B55" s="21" t="s">
        <v>69</v>
      </c>
      <c r="C55" s="13"/>
      <c r="D55" s="12"/>
      <c r="E55" s="17">
        <f t="shared" ref="E55:F55" si="12">SUBTOTAL(9,E54)</f>
        <v>36896.67</v>
      </c>
      <c r="F55" s="17">
        <f t="shared" si="12"/>
        <v>-18569.37</v>
      </c>
      <c r="G55" s="17">
        <f>SUBTOTAL(9,G54)</f>
        <v>-566.34</v>
      </c>
      <c r="H55" s="17">
        <f>SUBTOTAL(9,H54)</f>
        <v>14748.22</v>
      </c>
      <c r="I55" s="17">
        <f t="shared" ref="I55:J55" si="13">SUBTOTAL(9,I54)</f>
        <v>-2117.73</v>
      </c>
      <c r="J55" s="17">
        <f t="shared" si="13"/>
        <v>-2117.73</v>
      </c>
      <c r="K55" s="17">
        <v>0</v>
      </c>
      <c r="L55" s="17">
        <f>NCSC_CE[[#This Row],[Unadjusted
BP Actuals
(Sep''25 - Feb''26)]]+NCSC_CE[[#This Row],[Unadjusted
BP Forecast
(Mar''26 - Aug''26)]]</f>
        <v>-2117.73</v>
      </c>
      <c r="M55" s="17">
        <v>0</v>
      </c>
      <c r="N55" s="17"/>
      <c r="O55" s="17"/>
    </row>
    <row r="56" spans="1:15" outlineLevel="2" x14ac:dyDescent="0.25">
      <c r="A56" s="11">
        <f>IF(ISBLANK(B56),"",COUNTA($B$10:B56))</f>
        <v>47</v>
      </c>
      <c r="B56" s="12" t="s">
        <v>70</v>
      </c>
      <c r="C56" s="13">
        <v>9005</v>
      </c>
      <c r="D56" s="12" t="s">
        <v>71</v>
      </c>
      <c r="E56" s="16">
        <v>168669</v>
      </c>
      <c r="F56" s="16">
        <v>148876</v>
      </c>
      <c r="G56" s="16">
        <v>121426</v>
      </c>
      <c r="H56" s="16">
        <v>139283.55000000016</v>
      </c>
      <c r="I56" s="16">
        <v>131409.65000000005</v>
      </c>
      <c r="J56" s="16">
        <v>66194.480000000025</v>
      </c>
      <c r="K56" s="16"/>
      <c r="L56" s="16"/>
      <c r="M56" s="16"/>
      <c r="N56" s="16"/>
      <c r="O56" s="16"/>
    </row>
    <row r="57" spans="1:15" outlineLevel="2" x14ac:dyDescent="0.25">
      <c r="A57" s="11">
        <f>IF(ISBLANK(B57),"",COUNTA($B$10:B57))</f>
        <v>48</v>
      </c>
      <c r="B57" s="12" t="s">
        <v>70</v>
      </c>
      <c r="C57" s="13">
        <v>9033</v>
      </c>
      <c r="D57" s="12" t="s">
        <v>72</v>
      </c>
      <c r="E57" s="16">
        <v>3225</v>
      </c>
      <c r="F57" s="16">
        <v>5297</v>
      </c>
      <c r="G57" s="16">
        <v>2912</v>
      </c>
      <c r="H57" s="16">
        <v>4142.2099999999919</v>
      </c>
      <c r="I57" s="16">
        <v>48383.219999999994</v>
      </c>
      <c r="J57" s="16">
        <v>16667.12</v>
      </c>
      <c r="K57" s="16"/>
      <c r="L57" s="16"/>
      <c r="M57" s="16"/>
      <c r="N57" s="16"/>
      <c r="O57" s="16"/>
    </row>
    <row r="58" spans="1:15" outlineLevel="2" x14ac:dyDescent="0.25">
      <c r="A58" s="11">
        <f>IF(ISBLANK(B58),"",COUNTA($B$10:B58))</f>
        <v>49</v>
      </c>
      <c r="B58" s="12" t="s">
        <v>70</v>
      </c>
      <c r="C58" s="13">
        <v>9064</v>
      </c>
      <c r="D58" s="12" t="s">
        <v>73</v>
      </c>
      <c r="E58" s="16">
        <v>-33976.039999999994</v>
      </c>
      <c r="F58" s="16">
        <v>-37072.32</v>
      </c>
      <c r="G58" s="16">
        <v>-37383.949999999997</v>
      </c>
      <c r="H58" s="16">
        <v>-42812.83</v>
      </c>
      <c r="I58" s="16">
        <v>-47848.320000000007</v>
      </c>
      <c r="J58" s="16">
        <v>-24339.18</v>
      </c>
      <c r="K58" s="16"/>
      <c r="L58" s="16"/>
      <c r="M58" s="16"/>
      <c r="N58" s="16"/>
      <c r="O58" s="16"/>
    </row>
    <row r="59" spans="1:15" ht="13" outlineLevel="1" x14ac:dyDescent="0.25">
      <c r="A59" s="11">
        <f>IF(ISBLANK(B59),"",COUNTA($B$10:B59))</f>
        <v>50</v>
      </c>
      <c r="B59" s="21" t="s">
        <v>74</v>
      </c>
      <c r="C59" s="13"/>
      <c r="D59" s="12"/>
      <c r="E59" s="17">
        <f t="shared" ref="E59:F59" si="14">SUBTOTAL(9,E56:E58)</f>
        <v>137917.96000000002</v>
      </c>
      <c r="F59" s="17">
        <f t="shared" si="14"/>
        <v>117100.68</v>
      </c>
      <c r="G59" s="17">
        <f>SUBTOTAL(9,G56:G58)</f>
        <v>86954.05</v>
      </c>
      <c r="H59" s="17">
        <f>SUBTOTAL(9,H56:H58)</f>
        <v>100612.93000000015</v>
      </c>
      <c r="I59" s="17">
        <f>SUBTOTAL(9,I56:I58)</f>
        <v>131944.55000000005</v>
      </c>
      <c r="J59" s="17">
        <f>SUBTOTAL(9,J56:J58)</f>
        <v>58522.42000000002</v>
      </c>
      <c r="K59" s="17">
        <v>43286.322329610412</v>
      </c>
      <c r="L59" s="17">
        <f>NCSC_CE[[#This Row],[Unadjusted
BP Actuals
(Sep''25 - Feb''26)]]+NCSC_CE[[#This Row],[Unadjusted
BP Forecast
(Mar''26 - Aug''26)]]</f>
        <v>101808.74232961042</v>
      </c>
      <c r="M59" s="17">
        <v>82209.050618995752</v>
      </c>
      <c r="N59" s="17">
        <v>482.36429641741802</v>
      </c>
      <c r="O59" s="17">
        <f>NCSC_CE[[#This Row],[Unadjusted
FTP
(2027)]]+NCSC_CE[[#This Row],[FTP Adjustments '[1']]]</f>
        <v>82691.414915413174</v>
      </c>
    </row>
    <row r="60" spans="1:15" outlineLevel="2" x14ac:dyDescent="0.25">
      <c r="A60" s="11">
        <f>IF(ISBLANK(B60),"",COUNTA($B$10:B60))</f>
        <v>51</v>
      </c>
      <c r="B60" s="12" t="s">
        <v>75</v>
      </c>
      <c r="C60" s="13">
        <v>9033</v>
      </c>
      <c r="D60" s="12" t="s">
        <v>72</v>
      </c>
      <c r="E60" s="16">
        <v>65991.31</v>
      </c>
      <c r="F60" s="16">
        <v>57632.99</v>
      </c>
      <c r="G60" s="16">
        <v>61064.189999999988</v>
      </c>
      <c r="H60" s="16">
        <v>44232.229999999996</v>
      </c>
      <c r="I60" s="16">
        <v>0</v>
      </c>
      <c r="J60" s="16">
        <v>7173.34</v>
      </c>
      <c r="K60" s="16"/>
      <c r="L60" s="16"/>
      <c r="M60" s="16"/>
      <c r="N60" s="16"/>
      <c r="O60" s="16"/>
    </row>
    <row r="61" spans="1:15" outlineLevel="2" x14ac:dyDescent="0.25">
      <c r="A61" s="11">
        <f>IF(ISBLANK(B61),"",COUNTA($B$10:B61))</f>
        <v>52</v>
      </c>
      <c r="B61" s="12" t="str">
        <f>B60</f>
        <v>Pension Expenses (Non-Service)</v>
      </c>
      <c r="C61" s="13">
        <v>9005</v>
      </c>
      <c r="D61" s="12" t="s">
        <v>71</v>
      </c>
      <c r="E61" s="16">
        <v>-123059.56000000001</v>
      </c>
      <c r="F61" s="16">
        <v>-26443.669999999976</v>
      </c>
      <c r="G61" s="16">
        <v>145134.93</v>
      </c>
      <c r="H61" s="16">
        <v>33727.24</v>
      </c>
      <c r="I61" s="16">
        <v>43510.880000000034</v>
      </c>
      <c r="J61" s="16">
        <v>48459.590000000033</v>
      </c>
      <c r="K61" s="16"/>
      <c r="L61" s="16"/>
      <c r="M61" s="16"/>
      <c r="N61" s="16"/>
      <c r="O61" s="16"/>
    </row>
    <row r="62" spans="1:15" ht="13" outlineLevel="1" x14ac:dyDescent="0.3">
      <c r="A62" s="11">
        <f>IF(ISBLANK(B62),"",COUNTA($B$10:B62))</f>
        <v>53</v>
      </c>
      <c r="B62" s="21" t="s">
        <v>76</v>
      </c>
      <c r="E62" s="17">
        <f t="shared" ref="E62:F62" si="15">SUBTOTAL(9,E60:E61)</f>
        <v>-57068.250000000015</v>
      </c>
      <c r="F62" s="17">
        <f t="shared" si="15"/>
        <v>31189.320000000022</v>
      </c>
      <c r="G62" s="17">
        <f>SUBTOTAL(9,G60:G61)</f>
        <v>206199.12</v>
      </c>
      <c r="H62" s="17">
        <f>SUBTOTAL(9,H60:H61)</f>
        <v>77959.47</v>
      </c>
      <c r="I62" s="17">
        <f>SUBTOTAL(9,I60:I61)</f>
        <v>43510.880000000034</v>
      </c>
      <c r="J62" s="17">
        <f>SUBTOTAL(9,J60:J61)</f>
        <v>55632.930000000037</v>
      </c>
      <c r="K62" s="25">
        <v>6695.4827372583204</v>
      </c>
      <c r="L62" s="17">
        <f>NCSC_CE[[#This Row],[Unadjusted
BP Actuals
(Sep''25 - Feb''26)]]+NCSC_CE[[#This Row],[Unadjusted
BP Forecast
(Mar''26 - Aug''26)]]</f>
        <v>62328.412737258361</v>
      </c>
      <c r="M62" s="25">
        <v>75605.776419589849</v>
      </c>
      <c r="N62" s="25">
        <v>443.61936883019041</v>
      </c>
      <c r="O62" s="17">
        <f>NCSC_CE[[#This Row],[Unadjusted
FTP
(2027)]]+NCSC_CE[[#This Row],[FTP Adjustments '[1']]]</f>
        <v>76049.395788420035</v>
      </c>
    </row>
    <row r="63" spans="1:15" outlineLevel="2" x14ac:dyDescent="0.25">
      <c r="A63" s="11">
        <f>IF(ISBLANK(B63),"",COUNTA($B$10:B63))</f>
        <v>54</v>
      </c>
      <c r="B63" s="12" t="s">
        <v>77</v>
      </c>
      <c r="C63" s="13">
        <v>9007</v>
      </c>
      <c r="D63" s="12" t="s">
        <v>78</v>
      </c>
      <c r="E63" s="16">
        <v>478134.61000000156</v>
      </c>
      <c r="F63" s="16">
        <v>477079.64000000118</v>
      </c>
      <c r="G63" s="16">
        <v>638324.26000000292</v>
      </c>
      <c r="H63" s="16">
        <v>807578.88999999966</v>
      </c>
      <c r="I63" s="16">
        <v>886247.62999999966</v>
      </c>
      <c r="J63" s="16">
        <v>445318.86999999988</v>
      </c>
      <c r="K63" s="16"/>
      <c r="L63" s="16"/>
      <c r="M63" s="16"/>
      <c r="N63" s="16"/>
      <c r="O63" s="16"/>
    </row>
    <row r="64" spans="1:15" outlineLevel="2" x14ac:dyDescent="0.25">
      <c r="A64" s="11">
        <f>IF(ISBLANK(B64),"",COUNTA($B$10:B64))</f>
        <v>55</v>
      </c>
      <c r="B64" s="12" t="s">
        <v>77</v>
      </c>
      <c r="C64" s="13">
        <v>9065</v>
      </c>
      <c r="D64" s="12" t="s">
        <v>79</v>
      </c>
      <c r="E64" s="16">
        <v>-92260.2</v>
      </c>
      <c r="F64" s="16">
        <v>-120015.07</v>
      </c>
      <c r="G64" s="16">
        <v>-195005.65000000002</v>
      </c>
      <c r="H64" s="16">
        <v>-245453.62000000002</v>
      </c>
      <c r="I64" s="16">
        <v>-318986.21999999997</v>
      </c>
      <c r="J64" s="16">
        <v>-161858.13999999998</v>
      </c>
      <c r="K64" s="16"/>
      <c r="L64" s="16"/>
      <c r="M64" s="16"/>
      <c r="N64" s="16"/>
      <c r="O64" s="16"/>
    </row>
    <row r="65" spans="1:15" ht="13" outlineLevel="1" x14ac:dyDescent="0.25">
      <c r="A65" s="11">
        <f>IF(ISBLANK(B65),"",COUNTA($B$10:B65))</f>
        <v>56</v>
      </c>
      <c r="B65" s="21" t="s">
        <v>80</v>
      </c>
      <c r="C65" s="13"/>
      <c r="D65" s="12"/>
      <c r="E65" s="17">
        <f t="shared" ref="E65:F65" si="16">SUBTOTAL(9,E63:E64)</f>
        <v>385874.41000000155</v>
      </c>
      <c r="F65" s="17">
        <f t="shared" si="16"/>
        <v>357064.57000000117</v>
      </c>
      <c r="G65" s="17">
        <f>SUBTOTAL(9,G63:G64)</f>
        <v>443318.6100000029</v>
      </c>
      <c r="H65" s="17">
        <f>SUBTOTAL(9,H63:H64)</f>
        <v>562125.26999999967</v>
      </c>
      <c r="I65" s="17">
        <f t="shared" ref="I65:J65" si="17">SUBTOTAL(9,I63:I64)</f>
        <v>567261.40999999968</v>
      </c>
      <c r="J65" s="17">
        <f t="shared" si="17"/>
        <v>283460.72999999986</v>
      </c>
      <c r="K65" s="17">
        <v>280930.03251724265</v>
      </c>
      <c r="L65" s="17">
        <f>NCSC_CE[[#This Row],[Unadjusted
BP Actuals
(Sep''25 - Feb''26)]]+NCSC_CE[[#This Row],[Unadjusted
BP Forecast
(Mar''26 - Aug''26)]]</f>
        <v>564390.76251724246</v>
      </c>
      <c r="M65" s="17">
        <v>584320.32133002568</v>
      </c>
      <c r="N65" s="17">
        <v>3428.5186187958502</v>
      </c>
      <c r="O65" s="17">
        <f>NCSC_CE[[#This Row],[Unadjusted
FTP
(2027)]]+NCSC_CE[[#This Row],[FTP Adjustments '[1']]]</f>
        <v>587748.83994882158</v>
      </c>
    </row>
    <row r="66" spans="1:15" ht="13" outlineLevel="2" x14ac:dyDescent="0.25">
      <c r="A66" s="11">
        <f>IF(ISBLANK(B66),"",COUNTA($B$10:B66))</f>
        <v>57</v>
      </c>
      <c r="B66" s="12" t="s">
        <v>81</v>
      </c>
      <c r="C66" s="13">
        <v>2001</v>
      </c>
      <c r="D66" s="12" t="s">
        <v>82</v>
      </c>
      <c r="E66" s="16">
        <v>16.150000000000002</v>
      </c>
      <c r="F66" s="16">
        <v>0</v>
      </c>
      <c r="G66" s="16">
        <v>0</v>
      </c>
      <c r="H66" s="16">
        <v>0</v>
      </c>
      <c r="I66" s="16">
        <v>1.41</v>
      </c>
      <c r="J66" s="16">
        <v>-13.459999999999999</v>
      </c>
      <c r="K66" s="17"/>
      <c r="L66" s="17"/>
      <c r="M66" s="17"/>
      <c r="N66" s="17"/>
      <c r="O66" s="17"/>
    </row>
    <row r="67" spans="1:15" ht="13" outlineLevel="2" x14ac:dyDescent="0.25">
      <c r="A67" s="11">
        <f>IF(ISBLANK(B67),"",COUNTA($B$10:B67))</f>
        <v>58</v>
      </c>
      <c r="B67" s="12" t="s">
        <v>81</v>
      </c>
      <c r="C67" s="13">
        <v>2003</v>
      </c>
      <c r="D67" s="12" t="s">
        <v>83</v>
      </c>
      <c r="E67" s="16">
        <v>0</v>
      </c>
      <c r="F67" s="16">
        <v>0</v>
      </c>
      <c r="G67" s="16">
        <v>0</v>
      </c>
      <c r="H67" s="16">
        <v>4.25</v>
      </c>
      <c r="I67" s="16">
        <v>2.8200000000000003</v>
      </c>
      <c r="J67" s="16">
        <v>1.27</v>
      </c>
      <c r="K67" s="17"/>
      <c r="L67" s="17"/>
      <c r="M67" s="17"/>
      <c r="N67" s="17"/>
      <c r="O67" s="17"/>
    </row>
    <row r="68" spans="1:15" outlineLevel="2" x14ac:dyDescent="0.25">
      <c r="A68" s="11">
        <f>IF(ISBLANK(B68),"",COUNTA($B$10:B68))</f>
        <v>59</v>
      </c>
      <c r="B68" s="12" t="s">
        <v>81</v>
      </c>
      <c r="C68" s="13">
        <v>2004</v>
      </c>
      <c r="D68" s="12" t="s">
        <v>84</v>
      </c>
      <c r="E68" s="16">
        <v>34501.369999999981</v>
      </c>
      <c r="F68" s="16">
        <v>20328.940000000013</v>
      </c>
      <c r="G68" s="16">
        <v>7255.0599999999959</v>
      </c>
      <c r="H68" s="16">
        <v>5322.12</v>
      </c>
      <c r="I68" s="16">
        <v>7721.6599999999989</v>
      </c>
      <c r="J68" s="16">
        <v>6689.1100000000006</v>
      </c>
      <c r="K68" s="18">
        <v>1819.0033330166082</v>
      </c>
      <c r="L68" s="18">
        <f>NCSC_CE[[#This Row],[Unadjusted
BP Actuals
(Sep''25 - Feb''26)]]+NCSC_CE[[#This Row],[Unadjusted
BP Forecast
(Mar''26 - Aug''26)]]</f>
        <v>8508.1133330166085</v>
      </c>
      <c r="M68" s="18">
        <v>3637.3596092975727</v>
      </c>
      <c r="N68" s="16">
        <v>0</v>
      </c>
      <c r="O68" s="16">
        <f>NCSC_CE[[#This Row],[Unadjusted
FTP
(2027)]]+NCSC_CE[[#This Row],[FTP Adjustments '[1']]]</f>
        <v>3637.3596092975727</v>
      </c>
    </row>
    <row r="69" spans="1:15" ht="13" outlineLevel="2" x14ac:dyDescent="0.25">
      <c r="A69" s="11">
        <f>IF(ISBLANK(B69),"",COUNTA($B$10:B69))</f>
        <v>60</v>
      </c>
      <c r="B69" s="12" t="s">
        <v>81</v>
      </c>
      <c r="C69" s="13">
        <v>2008</v>
      </c>
      <c r="D69" s="12" t="s">
        <v>85</v>
      </c>
      <c r="E69" s="16">
        <v>0</v>
      </c>
      <c r="F69" s="16">
        <v>0</v>
      </c>
      <c r="G69" s="16">
        <v>1663.21</v>
      </c>
      <c r="H69" s="16">
        <v>23121.830000000005</v>
      </c>
      <c r="I69" s="16">
        <v>19666.25</v>
      </c>
      <c r="J69" s="16">
        <v>10965.869999999999</v>
      </c>
      <c r="K69" s="20"/>
      <c r="L69" s="20"/>
      <c r="M69" s="20"/>
      <c r="N69" s="17"/>
      <c r="O69" s="17"/>
    </row>
    <row r="70" spans="1:15" ht="13" outlineLevel="2" x14ac:dyDescent="0.25">
      <c r="A70" s="11">
        <f>IF(ISBLANK(B70),"",COUNTA($B$10:B70))</f>
        <v>61</v>
      </c>
      <c r="B70" s="12" t="s">
        <v>81</v>
      </c>
      <c r="C70" s="13">
        <v>2010</v>
      </c>
      <c r="D70" s="12" t="s">
        <v>86</v>
      </c>
      <c r="E70" s="16">
        <v>-14.83</v>
      </c>
      <c r="F70" s="16">
        <v>91.01</v>
      </c>
      <c r="G70" s="16">
        <v>28.830000000000005</v>
      </c>
      <c r="H70" s="16">
        <v>0</v>
      </c>
      <c r="I70" s="16">
        <v>3.88</v>
      </c>
      <c r="J70" s="16">
        <v>0</v>
      </c>
      <c r="K70" s="20"/>
      <c r="L70" s="20"/>
      <c r="M70" s="20"/>
      <c r="N70" s="17"/>
      <c r="O70" s="17"/>
    </row>
    <row r="71" spans="1:15" ht="13" outlineLevel="2" x14ac:dyDescent="0.25">
      <c r="A71" s="11">
        <f>IF(ISBLANK(B71),"",COUNTA($B$10:B71))</f>
        <v>62</v>
      </c>
      <c r="B71" s="12" t="s">
        <v>81</v>
      </c>
      <c r="C71" s="13">
        <v>2012</v>
      </c>
      <c r="D71" s="12" t="s">
        <v>87</v>
      </c>
      <c r="E71" s="16">
        <v>0</v>
      </c>
      <c r="F71" s="16">
        <v>1356.43</v>
      </c>
      <c r="G71" s="16">
        <v>2869.3</v>
      </c>
      <c r="H71" s="16">
        <v>0</v>
      </c>
      <c r="I71" s="16">
        <v>0</v>
      </c>
      <c r="J71" s="16">
        <v>0</v>
      </c>
      <c r="K71" s="20"/>
      <c r="L71" s="20"/>
      <c r="M71" s="20"/>
      <c r="N71" s="17"/>
      <c r="O71" s="17"/>
    </row>
    <row r="72" spans="1:15" ht="13" outlineLevel="2" x14ac:dyDescent="0.25">
      <c r="A72" s="11">
        <f>IF(ISBLANK(B72),"",COUNTA($B$10:B72))</f>
        <v>63</v>
      </c>
      <c r="B72" s="12" t="s">
        <v>81</v>
      </c>
      <c r="C72" s="13">
        <v>2016</v>
      </c>
      <c r="D72" s="12" t="s">
        <v>88</v>
      </c>
      <c r="E72" s="16">
        <v>480.62000000000012</v>
      </c>
      <c r="F72" s="16">
        <v>291.46999999999997</v>
      </c>
      <c r="G72" s="16">
        <v>1555.7500000000005</v>
      </c>
      <c r="H72" s="16">
        <v>922.32999999999993</v>
      </c>
      <c r="I72" s="16">
        <v>2481.0299999999997</v>
      </c>
      <c r="J72" s="16">
        <v>2162.9700000000003</v>
      </c>
      <c r="K72" s="20"/>
      <c r="L72" s="20"/>
      <c r="M72" s="20"/>
      <c r="N72" s="17"/>
      <c r="O72" s="17"/>
    </row>
    <row r="73" spans="1:15" ht="13" outlineLevel="2" x14ac:dyDescent="0.25">
      <c r="A73" s="11">
        <f>IF(ISBLANK(B73),"",COUNTA($B$10:B73))</f>
        <v>64</v>
      </c>
      <c r="B73" s="12" t="s">
        <v>81</v>
      </c>
      <c r="C73" s="13">
        <v>2017</v>
      </c>
      <c r="D73" s="12" t="s">
        <v>89</v>
      </c>
      <c r="E73" s="16">
        <v>26387.289999999968</v>
      </c>
      <c r="F73" s="16">
        <v>19088.459999999981</v>
      </c>
      <c r="G73" s="16">
        <v>14215.920000000018</v>
      </c>
      <c r="H73" s="16">
        <v>41202.144267042022</v>
      </c>
      <c r="I73" s="16">
        <v>9747.5800000000017</v>
      </c>
      <c r="J73" s="16">
        <v>4701.2200000000012</v>
      </c>
      <c r="K73" s="20"/>
      <c r="L73" s="20"/>
      <c r="M73" s="20"/>
      <c r="N73" s="17"/>
      <c r="O73" s="17"/>
    </row>
    <row r="74" spans="1:15" ht="13" outlineLevel="2" x14ac:dyDescent="0.25">
      <c r="A74" s="11">
        <f>IF(ISBLANK(B74),"",COUNTA($B$10:B74))</f>
        <v>65</v>
      </c>
      <c r="B74" s="12" t="s">
        <v>81</v>
      </c>
      <c r="C74" s="13">
        <v>2020</v>
      </c>
      <c r="D74" s="12" t="s">
        <v>90</v>
      </c>
      <c r="E74" s="16">
        <v>1837.6200000000001</v>
      </c>
      <c r="F74" s="16">
        <v>2628.86</v>
      </c>
      <c r="G74" s="16">
        <v>1575.6199999999997</v>
      </c>
      <c r="H74" s="16">
        <v>5378.8113628988094</v>
      </c>
      <c r="I74" s="16">
        <v>2445.5700000000006</v>
      </c>
      <c r="J74" s="16">
        <v>-715.32999999999993</v>
      </c>
      <c r="K74" s="20"/>
      <c r="L74" s="20"/>
      <c r="M74" s="20"/>
      <c r="N74" s="17"/>
      <c r="O74" s="17"/>
    </row>
    <row r="75" spans="1:15" ht="13" outlineLevel="2" x14ac:dyDescent="0.25">
      <c r="A75" s="11">
        <f>IF(ISBLANK(B75),"",COUNTA($B$10:B75))</f>
        <v>66</v>
      </c>
      <c r="B75" s="12" t="s">
        <v>81</v>
      </c>
      <c r="C75" s="13">
        <v>2023</v>
      </c>
      <c r="D75" s="12" t="s">
        <v>91</v>
      </c>
      <c r="E75" s="16">
        <v>7909.1300000000028</v>
      </c>
      <c r="F75" s="16">
        <v>7223.7300000000005</v>
      </c>
      <c r="G75" s="16">
        <v>3442.32</v>
      </c>
      <c r="H75" s="16">
        <v>0</v>
      </c>
      <c r="I75" s="16">
        <v>0</v>
      </c>
      <c r="J75" s="16">
        <v>0</v>
      </c>
      <c r="K75" s="20"/>
      <c r="L75" s="20"/>
      <c r="M75" s="20"/>
      <c r="N75" s="17"/>
      <c r="O75" s="17"/>
    </row>
    <row r="76" spans="1:15" ht="13" outlineLevel="2" x14ac:dyDescent="0.25">
      <c r="A76" s="11">
        <f>IF(ISBLANK(B76),"",COUNTA($B$10:B76))</f>
        <v>67</v>
      </c>
      <c r="B76" s="12" t="s">
        <v>81</v>
      </c>
      <c r="C76" s="13">
        <v>2024</v>
      </c>
      <c r="D76" s="12" t="s">
        <v>92</v>
      </c>
      <c r="E76" s="16">
        <v>22258.990000000005</v>
      </c>
      <c r="F76" s="16">
        <v>22364.37999999999</v>
      </c>
      <c r="G76" s="16">
        <v>13153.23</v>
      </c>
      <c r="H76" s="16">
        <v>18884.079999999998</v>
      </c>
      <c r="I76" s="16">
        <v>11725.180000000004</v>
      </c>
      <c r="J76" s="16">
        <v>13829.120000000004</v>
      </c>
      <c r="K76" s="20"/>
      <c r="L76" s="20"/>
      <c r="M76" s="20"/>
      <c r="N76" s="17"/>
      <c r="O76" s="17"/>
    </row>
    <row r="77" spans="1:15" ht="13" outlineLevel="2" x14ac:dyDescent="0.25">
      <c r="A77" s="11">
        <f>IF(ISBLANK(B77),"",COUNTA($B$10:B77))</f>
        <v>68</v>
      </c>
      <c r="B77" s="12" t="s">
        <v>81</v>
      </c>
      <c r="C77" s="13">
        <v>2203</v>
      </c>
      <c r="D77" s="12" t="s">
        <v>93</v>
      </c>
      <c r="E77" s="16">
        <v>0</v>
      </c>
      <c r="F77" s="16">
        <v>662.06</v>
      </c>
      <c r="G77" s="16">
        <v>769.21999999999991</v>
      </c>
      <c r="H77" s="16">
        <v>1349.82</v>
      </c>
      <c r="I77" s="16">
        <v>846.0100000000001</v>
      </c>
      <c r="J77" s="16">
        <v>27.799999999999997</v>
      </c>
      <c r="K77" s="20"/>
      <c r="L77" s="20"/>
      <c r="M77" s="20"/>
      <c r="N77" s="17"/>
      <c r="O77" s="17"/>
    </row>
    <row r="78" spans="1:15" ht="13" outlineLevel="2" x14ac:dyDescent="0.25">
      <c r="A78" s="11">
        <f>IF(ISBLANK(B78),"",COUNTA($B$10:B78))</f>
        <v>69</v>
      </c>
      <c r="B78" s="12" t="s">
        <v>81</v>
      </c>
      <c r="C78" s="13">
        <v>2500</v>
      </c>
      <c r="D78" s="12" t="s">
        <v>94</v>
      </c>
      <c r="E78" s="16">
        <v>17254.970000000005</v>
      </c>
      <c r="F78" s="16">
        <v>7256.1199999999981</v>
      </c>
      <c r="G78" s="16">
        <v>16907.309999999983</v>
      </c>
      <c r="H78" s="16">
        <v>16867.900000000001</v>
      </c>
      <c r="I78" s="16">
        <v>51303.669999999976</v>
      </c>
      <c r="J78" s="16">
        <v>5651.31</v>
      </c>
      <c r="K78" s="20"/>
      <c r="L78" s="20"/>
      <c r="M78" s="20"/>
      <c r="N78" s="17"/>
      <c r="O78" s="17"/>
    </row>
    <row r="79" spans="1:15" ht="13" outlineLevel="2" x14ac:dyDescent="0.25">
      <c r="A79" s="11">
        <f>IF(ISBLANK(B79),"",COUNTA($B$10:B79))</f>
        <v>70</v>
      </c>
      <c r="B79" s="12" t="s">
        <v>81</v>
      </c>
      <c r="C79" s="13">
        <v>2501</v>
      </c>
      <c r="D79" s="12" t="s">
        <v>95</v>
      </c>
      <c r="E79" s="16">
        <v>152029.5</v>
      </c>
      <c r="F79" s="16">
        <v>137244.95000000019</v>
      </c>
      <c r="G79" s="16">
        <v>201040.38999999998</v>
      </c>
      <c r="H79" s="16">
        <v>284903.83000000007</v>
      </c>
      <c r="I79" s="16">
        <v>498597.13</v>
      </c>
      <c r="J79" s="16">
        <v>391098.80000000005</v>
      </c>
      <c r="K79" s="20"/>
      <c r="L79" s="20"/>
      <c r="M79" s="20"/>
      <c r="N79" s="17"/>
      <c r="O79" s="17"/>
    </row>
    <row r="80" spans="1:15" ht="13" outlineLevel="2" x14ac:dyDescent="0.25">
      <c r="A80" s="11">
        <f>IF(ISBLANK(B80),"",COUNTA($B$10:B80))</f>
        <v>71</v>
      </c>
      <c r="B80" s="12" t="s">
        <v>81</v>
      </c>
      <c r="C80" s="13">
        <v>2503</v>
      </c>
      <c r="D80" s="12" t="s">
        <v>96</v>
      </c>
      <c r="E80" s="16">
        <v>69454.829999999958</v>
      </c>
      <c r="F80" s="16">
        <v>88713.51999999999</v>
      </c>
      <c r="G80" s="16">
        <v>90286.630000000092</v>
      </c>
      <c r="H80" s="16">
        <v>84972.750000000029</v>
      </c>
      <c r="I80" s="16">
        <v>91730.37</v>
      </c>
      <c r="J80" s="16">
        <v>38344.67</v>
      </c>
      <c r="K80" s="20"/>
      <c r="L80" s="20"/>
      <c r="M80" s="20"/>
      <c r="N80" s="17"/>
      <c r="O80" s="17"/>
    </row>
    <row r="81" spans="1:15" ht="13" outlineLevel="2" x14ac:dyDescent="0.25">
      <c r="A81" s="11">
        <f>IF(ISBLANK(B81),"",COUNTA($B$10:B81))</f>
        <v>72</v>
      </c>
      <c r="B81" s="12" t="s">
        <v>81</v>
      </c>
      <c r="C81" s="13">
        <v>2510</v>
      </c>
      <c r="D81" s="12" t="s">
        <v>97</v>
      </c>
      <c r="E81" s="16">
        <v>-20809.109999999997</v>
      </c>
      <c r="F81" s="16">
        <v>-22973.11</v>
      </c>
      <c r="G81" s="16">
        <v>-23353.339999999997</v>
      </c>
      <c r="H81" s="16">
        <v>-27613.51</v>
      </c>
      <c r="I81" s="16">
        <v>-30219.93</v>
      </c>
      <c r="J81" s="16">
        <v>-14029.55</v>
      </c>
      <c r="K81" s="20"/>
      <c r="L81" s="20"/>
      <c r="M81" s="20"/>
      <c r="N81" s="17"/>
      <c r="O81" s="17"/>
    </row>
    <row r="82" spans="1:15" outlineLevel="2" x14ac:dyDescent="0.25">
      <c r="A82" s="11">
        <f>IF(ISBLANK(B82),"",COUNTA($B$10:B82))</f>
        <v>73</v>
      </c>
      <c r="B82" s="12" t="s">
        <v>81</v>
      </c>
      <c r="C82" s="13">
        <v>3601</v>
      </c>
      <c r="D82" s="12" t="s">
        <v>98</v>
      </c>
      <c r="E82" s="16">
        <v>914.94999999999948</v>
      </c>
      <c r="F82" s="16">
        <v>1991.9099999999992</v>
      </c>
      <c r="G82" s="16">
        <v>886.65999999999974</v>
      </c>
      <c r="H82" s="16">
        <v>1477.5800000000002</v>
      </c>
      <c r="I82" s="16">
        <v>4294.3900000000003</v>
      </c>
      <c r="J82" s="16">
        <v>1567.26</v>
      </c>
      <c r="K82" s="18">
        <v>1011.6360631358015</v>
      </c>
      <c r="L82" s="18">
        <f>NCSC_CE[[#This Row],[Unadjusted
BP Actuals
(Sep''25 - Feb''26)]]+NCSC_CE[[#This Row],[Unadjusted
BP Forecast
(Mar''26 - Aug''26)]]</f>
        <v>2578.8960631358013</v>
      </c>
      <c r="M82" s="18">
        <v>2022.9122666073622</v>
      </c>
      <c r="N82" s="16">
        <v>0</v>
      </c>
      <c r="O82" s="16">
        <f>NCSC_CE[[#This Row],[Unadjusted
FTP
(2027)]]+NCSC_CE[[#This Row],[FTP Adjustments '[1']]]</f>
        <v>2022.9122666073622</v>
      </c>
    </row>
    <row r="83" spans="1:15" s="23" customFormat="1" ht="13" outlineLevel="1" x14ac:dyDescent="0.3">
      <c r="A83" s="11">
        <f>IF(ISBLANK(B83),"",COUNTA($B$10:B83))</f>
        <v>74</v>
      </c>
      <c r="B83" s="21" t="s">
        <v>99</v>
      </c>
      <c r="C83" s="22"/>
      <c r="D83" s="21"/>
      <c r="E83" s="17">
        <f t="shared" ref="E83:F83" si="18">SUBTOTAL(9,E66:E82)</f>
        <v>312221.47999999992</v>
      </c>
      <c r="F83" s="17">
        <f t="shared" si="18"/>
        <v>286268.73000000016</v>
      </c>
      <c r="G83" s="17">
        <f>SUBTOTAL(9,G66:G82)</f>
        <v>332296.11000000004</v>
      </c>
      <c r="H83" s="17">
        <f>SUBTOTAL(9,H66:H82)</f>
        <v>456793.93562994088</v>
      </c>
      <c r="I83" s="17">
        <f>SUBTOTAL(9,I66:I82)</f>
        <v>670347.0199999999</v>
      </c>
      <c r="J83" s="17">
        <f>SUBTOTAL(9,J66:J82)</f>
        <v>460281.06000000006</v>
      </c>
      <c r="K83" s="17">
        <v>76299.278421579336</v>
      </c>
      <c r="L83" s="17">
        <f>NCSC_CE[[#This Row],[Unadjusted
BP Actuals
(Sep''25 - Feb''26)]]+NCSC_CE[[#This Row],[Unadjusted
BP Forecast
(Mar''26 - Aug''26)]]</f>
        <v>536580.33842157945</v>
      </c>
      <c r="M83" s="17">
        <v>152571.2006357467</v>
      </c>
      <c r="N83" s="17">
        <v>-11150.011040000001</v>
      </c>
      <c r="O83" s="17">
        <f>NCSC_CE[[#This Row],[Unadjusted
FTP
(2027)]]+NCSC_CE[[#This Row],[FTP Adjustments '[1']]]</f>
        <v>141421.18959574669</v>
      </c>
    </row>
    <row r="84" spans="1:15" ht="13" outlineLevel="2" x14ac:dyDescent="0.25">
      <c r="A84" s="11">
        <f>IF(ISBLANK(B84),"",COUNTA($B$10:B84))</f>
        <v>75</v>
      </c>
      <c r="B84" s="12" t="s">
        <v>100</v>
      </c>
      <c r="C84" s="13">
        <v>3001</v>
      </c>
      <c r="D84" s="12" t="s">
        <v>101</v>
      </c>
      <c r="E84" s="16">
        <v>83641.88</v>
      </c>
      <c r="F84" s="16">
        <v>72473.780000000028</v>
      </c>
      <c r="G84" s="16">
        <v>58754.740000000005</v>
      </c>
      <c r="H84" s="16">
        <v>49106.499999999993</v>
      </c>
      <c r="I84" s="16">
        <v>130412.59</v>
      </c>
      <c r="J84" s="16">
        <v>47806.280000000013</v>
      </c>
      <c r="K84" s="17"/>
      <c r="L84" s="17"/>
      <c r="M84" s="17"/>
      <c r="N84" s="17"/>
      <c r="O84" s="17"/>
    </row>
    <row r="85" spans="1:15" ht="13" outlineLevel="1" x14ac:dyDescent="0.3">
      <c r="A85" s="11">
        <f>IF(ISBLANK(B85),"",COUNTA($B$10:B85))</f>
        <v>76</v>
      </c>
      <c r="B85" s="21" t="s">
        <v>102</v>
      </c>
      <c r="E85" s="17">
        <f t="shared" ref="E85:F85" si="19">SUBTOTAL(9,E84)</f>
        <v>83641.88</v>
      </c>
      <c r="F85" s="17">
        <f t="shared" si="19"/>
        <v>72473.780000000028</v>
      </c>
      <c r="G85" s="17">
        <f>SUBTOTAL(9,G84)</f>
        <v>58754.740000000005</v>
      </c>
      <c r="H85" s="17">
        <f>SUBTOTAL(9,H84)</f>
        <v>49106.499999999993</v>
      </c>
      <c r="I85" s="17">
        <f t="shared" ref="I85:J85" si="20">SUBTOTAL(9,I84)</f>
        <v>130412.59</v>
      </c>
      <c r="J85" s="17">
        <f t="shared" si="20"/>
        <v>47806.280000000013</v>
      </c>
      <c r="K85" s="25">
        <v>30829.453579538829</v>
      </c>
      <c r="L85" s="17">
        <f>NCSC_CE[[#This Row],[Unadjusted
BP Actuals
(Sep''25 - Feb''26)]]+NCSC_CE[[#This Row],[Unadjusted
BP Forecast
(Mar''26 - Aug''26)]]</f>
        <v>78635.73357953885</v>
      </c>
      <c r="M85" s="25">
        <v>61658.907159077651</v>
      </c>
      <c r="N85" s="25">
        <v>-31855.669999999995</v>
      </c>
      <c r="O85" s="17">
        <f>NCSC_CE[[#This Row],[Unadjusted
FTP
(2027)]]+NCSC_CE[[#This Row],[FTP Adjustments '[1']]]</f>
        <v>29803.237159077657</v>
      </c>
    </row>
    <row r="86" spans="1:15" ht="13" outlineLevel="2" x14ac:dyDescent="0.25">
      <c r="A86" s="11">
        <f>IF(ISBLANK(B86),"",COUNTA($B$10:B86))</f>
        <v>77</v>
      </c>
      <c r="B86" s="12" t="s">
        <v>103</v>
      </c>
      <c r="C86" s="13">
        <v>3002</v>
      </c>
      <c r="D86" s="12" t="s">
        <v>104</v>
      </c>
      <c r="E86" s="16">
        <v>137897.72999999986</v>
      </c>
      <c r="F86" s="16">
        <v>191830.67999999991</v>
      </c>
      <c r="G86" s="16">
        <v>208862.37999999974</v>
      </c>
      <c r="H86" s="16">
        <v>222218.42</v>
      </c>
      <c r="I86" s="16">
        <v>145583.77999999997</v>
      </c>
      <c r="J86" s="16">
        <v>93709.549999999974</v>
      </c>
      <c r="K86" s="17"/>
      <c r="L86" s="17"/>
      <c r="M86" s="17"/>
      <c r="N86" s="17"/>
      <c r="O86" s="17"/>
    </row>
    <row r="87" spans="1:15" ht="13" outlineLevel="1" x14ac:dyDescent="0.25">
      <c r="A87" s="11">
        <f>IF(ISBLANK(B87),"",COUNTA($B$10:B87))</f>
        <v>78</v>
      </c>
      <c r="B87" s="21" t="s">
        <v>105</v>
      </c>
      <c r="C87" s="13"/>
      <c r="D87" s="12"/>
      <c r="E87" s="17">
        <f t="shared" ref="E87:F87" si="21">SUBTOTAL(9,E86)</f>
        <v>137897.72999999986</v>
      </c>
      <c r="F87" s="17">
        <f t="shared" si="21"/>
        <v>191830.67999999991</v>
      </c>
      <c r="G87" s="17">
        <f>SUBTOTAL(9,G86)</f>
        <v>208862.37999999974</v>
      </c>
      <c r="H87" s="17">
        <f>SUBTOTAL(9,H86)</f>
        <v>222218.42</v>
      </c>
      <c r="I87" s="17">
        <f t="shared" ref="I87:J87" si="22">SUBTOTAL(9,I86)</f>
        <v>145583.77999999997</v>
      </c>
      <c r="J87" s="17">
        <f t="shared" si="22"/>
        <v>93709.549999999974</v>
      </c>
      <c r="K87" s="17">
        <v>234954.48512657289</v>
      </c>
      <c r="L87" s="17">
        <f>NCSC_CE[[#This Row],[Unadjusted
BP Actuals
(Sep''25 - Feb''26)]]+NCSC_CE[[#This Row],[Unadjusted
BP Forecast
(Mar''26 - Aug''26)]]</f>
        <v>328664.03512657288</v>
      </c>
      <c r="M87" s="17">
        <v>469908.97025314579</v>
      </c>
      <c r="N87" s="17">
        <v>-123000</v>
      </c>
      <c r="O87" s="17">
        <f>NCSC_CE[[#This Row],[Unadjusted
FTP
(2027)]]+NCSC_CE[[#This Row],[FTP Adjustments '[1']]]</f>
        <v>346908.97025314579</v>
      </c>
    </row>
    <row r="88" spans="1:15" ht="13" outlineLevel="2" x14ac:dyDescent="0.25">
      <c r="A88" s="11">
        <f>IF(ISBLANK(B88),"",COUNTA($B$10:B88))</f>
        <v>79</v>
      </c>
      <c r="B88" s="12" t="s">
        <v>106</v>
      </c>
      <c r="C88" s="13">
        <v>3003</v>
      </c>
      <c r="D88" s="12" t="s">
        <v>107</v>
      </c>
      <c r="E88" s="16">
        <v>487.10000000000008</v>
      </c>
      <c r="F88" s="16">
        <v>2108.4</v>
      </c>
      <c r="G88" s="16">
        <v>77.95</v>
      </c>
      <c r="H88" s="16">
        <v>-92.57</v>
      </c>
      <c r="I88" s="16">
        <v>14202.5</v>
      </c>
      <c r="J88" s="16">
        <v>12857</v>
      </c>
      <c r="K88" s="17"/>
      <c r="L88" s="17"/>
      <c r="M88" s="17"/>
      <c r="N88" s="17"/>
      <c r="O88" s="17"/>
    </row>
    <row r="89" spans="1:15" ht="13" outlineLevel="1" x14ac:dyDescent="0.25">
      <c r="A89" s="11">
        <f>IF(ISBLANK(B89),"",COUNTA($B$10:B89))</f>
        <v>80</v>
      </c>
      <c r="B89" s="21" t="s">
        <v>108</v>
      </c>
      <c r="C89" s="13"/>
      <c r="D89" s="12"/>
      <c r="E89" s="17">
        <f t="shared" ref="E89:F89" si="23">SUBTOTAL(9,E88)</f>
        <v>487.10000000000008</v>
      </c>
      <c r="F89" s="17">
        <f t="shared" si="23"/>
        <v>2108.4</v>
      </c>
      <c r="G89" s="17">
        <f>SUBTOTAL(9,G88)</f>
        <v>77.95</v>
      </c>
      <c r="H89" s="17">
        <f>SUBTOTAL(9,H88)</f>
        <v>-92.57</v>
      </c>
      <c r="I89" s="17">
        <f t="shared" ref="I89:J89" si="24">SUBTOTAL(9,I88)</f>
        <v>14202.5</v>
      </c>
      <c r="J89" s="17">
        <f t="shared" si="24"/>
        <v>12857</v>
      </c>
      <c r="K89" s="17">
        <v>5491.9270862243793</v>
      </c>
      <c r="L89" s="17">
        <f>NCSC_CE[[#This Row],[Unadjusted
BP Actuals
(Sep''25 - Feb''26)]]+NCSC_CE[[#This Row],[Unadjusted
BP Forecast
(Mar''26 - Aug''26)]]</f>
        <v>18348.927086224379</v>
      </c>
      <c r="M89" s="17">
        <v>10983.854172448757</v>
      </c>
      <c r="N89" s="17">
        <v>0</v>
      </c>
      <c r="O89" s="17">
        <f>NCSC_CE[[#This Row],[Unadjusted
FTP
(2027)]]+NCSC_CE[[#This Row],[FTP Adjustments '[1']]]</f>
        <v>10983.854172448757</v>
      </c>
    </row>
    <row r="90" spans="1:15" ht="13" outlineLevel="2" x14ac:dyDescent="0.25">
      <c r="A90" s="11">
        <f>IF(ISBLANK(B90),"",COUNTA($B$10:B90))</f>
        <v>81</v>
      </c>
      <c r="B90" s="12" t="s">
        <v>109</v>
      </c>
      <c r="C90" s="13">
        <v>3000</v>
      </c>
      <c r="D90" s="12" t="s">
        <v>110</v>
      </c>
      <c r="E90" s="16">
        <v>2630457.9700000016</v>
      </c>
      <c r="F90" s="16">
        <v>1481907.63</v>
      </c>
      <c r="G90" s="16">
        <v>1503816.6500000001</v>
      </c>
      <c r="H90" s="16">
        <v>1823970.04</v>
      </c>
      <c r="I90" s="16">
        <v>2351131.830000001</v>
      </c>
      <c r="J90" s="16">
        <v>1516990.1200000008</v>
      </c>
      <c r="K90" s="17"/>
      <c r="L90" s="17"/>
      <c r="M90" s="17"/>
      <c r="N90" s="17"/>
      <c r="O90" s="17"/>
    </row>
    <row r="91" spans="1:15" ht="13" outlineLevel="2" x14ac:dyDescent="0.25">
      <c r="A91" s="11">
        <f>IF(ISBLANK(B91),"",COUNTA($B$10:B91))</f>
        <v>82</v>
      </c>
      <c r="B91" s="12" t="s">
        <v>109</v>
      </c>
      <c r="C91" s="13">
        <v>3004</v>
      </c>
      <c r="D91" s="12" t="s">
        <v>111</v>
      </c>
      <c r="E91" s="16">
        <v>1434.3200000000008</v>
      </c>
      <c r="F91" s="16">
        <v>1449.9899999999993</v>
      </c>
      <c r="G91" s="16">
        <v>39131.829999999987</v>
      </c>
      <c r="H91" s="16">
        <v>780.48</v>
      </c>
      <c r="I91" s="16">
        <v>3857.15</v>
      </c>
      <c r="J91" s="16">
        <v>3673.14</v>
      </c>
      <c r="K91" s="17"/>
      <c r="L91" s="17"/>
      <c r="M91" s="17"/>
      <c r="N91" s="17"/>
      <c r="O91" s="17"/>
    </row>
    <row r="92" spans="1:15" ht="13" outlineLevel="2" x14ac:dyDescent="0.25">
      <c r="A92" s="11">
        <f>IF(ISBLANK(B92),"",COUNTA($B$10:B92))</f>
        <v>83</v>
      </c>
      <c r="B92" s="12" t="s">
        <v>109</v>
      </c>
      <c r="C92" s="13">
        <v>3006</v>
      </c>
      <c r="D92" s="12" t="s">
        <v>112</v>
      </c>
      <c r="E92" s="16">
        <v>26716.219999999998</v>
      </c>
      <c r="F92" s="16">
        <v>85732.62000000001</v>
      </c>
      <c r="G92" s="16">
        <v>55328.44999999999</v>
      </c>
      <c r="H92" s="16">
        <v>94161.73</v>
      </c>
      <c r="I92" s="16">
        <v>34174.71</v>
      </c>
      <c r="J92" s="16">
        <v>12420.61</v>
      </c>
      <c r="K92" s="17"/>
      <c r="L92" s="17"/>
      <c r="M92" s="17"/>
      <c r="N92" s="17"/>
      <c r="O92" s="17"/>
    </row>
    <row r="93" spans="1:15" ht="13" outlineLevel="2" x14ac:dyDescent="0.25">
      <c r="A93" s="11">
        <f>IF(ISBLANK(B93),"",COUNTA($B$10:B93))</f>
        <v>84</v>
      </c>
      <c r="B93" s="12" t="s">
        <v>109</v>
      </c>
      <c r="C93" s="13">
        <v>3008</v>
      </c>
      <c r="D93" s="12" t="s">
        <v>113</v>
      </c>
      <c r="E93" s="16">
        <v>23014.880000000001</v>
      </c>
      <c r="F93" s="16">
        <v>32590.030000000002</v>
      </c>
      <c r="G93" s="16">
        <v>33877.329999999987</v>
      </c>
      <c r="H93" s="16">
        <v>47538.290000000008</v>
      </c>
      <c r="I93" s="16">
        <v>49615.999999999993</v>
      </c>
      <c r="J93" s="16">
        <v>24701.769999999997</v>
      </c>
      <c r="K93" s="17"/>
      <c r="L93" s="17"/>
      <c r="M93" s="17"/>
      <c r="N93" s="17"/>
      <c r="O93" s="17"/>
    </row>
    <row r="94" spans="1:15" ht="13" outlineLevel="2" x14ac:dyDescent="0.25">
      <c r="A94" s="11">
        <f>IF(ISBLANK(B94),"",COUNTA($B$10:B94))</f>
        <v>85</v>
      </c>
      <c r="B94" s="12" t="s">
        <v>109</v>
      </c>
      <c r="C94" s="13">
        <v>3009</v>
      </c>
      <c r="D94" s="12" t="s">
        <v>114</v>
      </c>
      <c r="E94" s="16">
        <v>994.92</v>
      </c>
      <c r="F94" s="16">
        <v>2838.4399999999982</v>
      </c>
      <c r="G94" s="16">
        <v>2676.45</v>
      </c>
      <c r="H94" s="16">
        <v>44249.200000000004</v>
      </c>
      <c r="I94" s="16">
        <v>52423.30000000001</v>
      </c>
      <c r="J94" s="16">
        <v>21793.82</v>
      </c>
      <c r="K94" s="17"/>
      <c r="L94" s="17"/>
      <c r="M94" s="17"/>
      <c r="N94" s="17"/>
      <c r="O94" s="17"/>
    </row>
    <row r="95" spans="1:15" outlineLevel="2" x14ac:dyDescent="0.25">
      <c r="A95" s="11">
        <f>IF(ISBLANK(B95),"",COUNTA($B$10:B95))</f>
        <v>86</v>
      </c>
      <c r="B95" s="12" t="s">
        <v>109</v>
      </c>
      <c r="C95" s="13">
        <v>3010</v>
      </c>
      <c r="D95" s="12" t="s">
        <v>115</v>
      </c>
      <c r="E95" s="18">
        <v>0</v>
      </c>
      <c r="F95" s="18">
        <v>0</v>
      </c>
      <c r="G95" s="18">
        <v>0</v>
      </c>
      <c r="H95" s="18">
        <v>152.30000000000001</v>
      </c>
      <c r="I95" s="16">
        <v>0</v>
      </c>
      <c r="J95" s="16">
        <v>0</v>
      </c>
      <c r="K95" s="19"/>
      <c r="L95" s="19"/>
      <c r="M95" s="19"/>
      <c r="N95" s="19"/>
      <c r="O95" s="19"/>
    </row>
    <row r="96" spans="1:15" outlineLevel="2" x14ac:dyDescent="0.25">
      <c r="A96" s="11">
        <f>IF(ISBLANK(B96),"",COUNTA($B$10:B96))</f>
        <v>87</v>
      </c>
      <c r="B96" s="12" t="s">
        <v>109</v>
      </c>
      <c r="C96" s="13">
        <v>3011</v>
      </c>
      <c r="D96" s="12" t="s">
        <v>116</v>
      </c>
      <c r="E96" s="16">
        <v>196456.21999999986</v>
      </c>
      <c r="F96" s="16">
        <v>234864.97999999984</v>
      </c>
      <c r="G96" s="16">
        <v>219761.59000000003</v>
      </c>
      <c r="H96" s="16">
        <v>192655.07000000059</v>
      </c>
      <c r="I96" s="16">
        <v>372232.7099999999</v>
      </c>
      <c r="J96" s="16">
        <v>146537.18999999994</v>
      </c>
      <c r="K96" s="16">
        <f>NCSC_CE[[#This Row],[Unadjusted
BP Total
(TME Aug 2026)]]-NCSC_CE[[#This Row],[Unadjusted
BP Actuals
(Sep''25 - Feb''26)]]</f>
        <v>219694.86635895527</v>
      </c>
      <c r="L96" s="16">
        <f>(NCSC_CE[[#This Row],[Unadjusted
2025]]/$I$134)*L134</f>
        <v>366232.05635895522</v>
      </c>
      <c r="M96" s="16">
        <f>(NCSC_CE[[#This Row],[Unadjusted
2025]]/$I$134)*M134</f>
        <v>304347.82326692966</v>
      </c>
      <c r="N96" s="16">
        <v>0</v>
      </c>
      <c r="O96" s="16">
        <f>NCSC_CE[[#This Row],[Unadjusted
FTP
(2027)]]+NCSC_CE[[#This Row],[FTP Adjustments '[1']]]</f>
        <v>304347.82326692966</v>
      </c>
    </row>
    <row r="97" spans="1:15" ht="13" outlineLevel="2" x14ac:dyDescent="0.25">
      <c r="A97" s="11">
        <f>IF(ISBLANK(B97),"",COUNTA($B$10:B97))</f>
        <v>88</v>
      </c>
      <c r="B97" s="12" t="s">
        <v>109</v>
      </c>
      <c r="C97" s="13">
        <v>3012</v>
      </c>
      <c r="D97" s="12" t="s">
        <v>117</v>
      </c>
      <c r="E97" s="16">
        <v>139885.79999999999</v>
      </c>
      <c r="F97" s="16">
        <v>117852.02000000015</v>
      </c>
      <c r="G97" s="16">
        <v>91912.790000000008</v>
      </c>
      <c r="H97" s="16">
        <v>85908.859999999986</v>
      </c>
      <c r="I97" s="16">
        <v>135430.73000000001</v>
      </c>
      <c r="J97" s="16">
        <v>69230.140000000014</v>
      </c>
      <c r="K97" s="17"/>
      <c r="L97" s="17"/>
      <c r="M97" s="17"/>
      <c r="N97" s="17"/>
      <c r="O97" s="17"/>
    </row>
    <row r="98" spans="1:15" ht="13" outlineLevel="2" x14ac:dyDescent="0.25">
      <c r="A98" s="11">
        <f>IF(ISBLANK(B98),"",COUNTA($B$10:B98))</f>
        <v>89</v>
      </c>
      <c r="B98" s="12" t="s">
        <v>109</v>
      </c>
      <c r="C98" s="13">
        <v>3015</v>
      </c>
      <c r="D98" s="12" t="s">
        <v>118</v>
      </c>
      <c r="E98" s="16">
        <v>24593.019999999997</v>
      </c>
      <c r="F98" s="16">
        <v>29104.070000000011</v>
      </c>
      <c r="G98" s="16">
        <v>28112.29</v>
      </c>
      <c r="H98" s="16">
        <v>30407.02</v>
      </c>
      <c r="I98" s="16">
        <v>25040.460000000006</v>
      </c>
      <c r="J98" s="16">
        <v>11459.64</v>
      </c>
      <c r="K98" s="17"/>
      <c r="L98" s="17"/>
      <c r="M98" s="17"/>
      <c r="N98" s="17"/>
      <c r="O98" s="17"/>
    </row>
    <row r="99" spans="1:15" ht="13" outlineLevel="2" x14ac:dyDescent="0.25">
      <c r="A99" s="11">
        <f>IF(ISBLANK(B99),"",COUNTA($B$10:B99))</f>
        <v>90</v>
      </c>
      <c r="B99" s="12" t="s">
        <v>109</v>
      </c>
      <c r="C99" s="13">
        <v>3016</v>
      </c>
      <c r="D99" s="12" t="s">
        <v>119</v>
      </c>
      <c r="E99" s="16">
        <v>-73.5</v>
      </c>
      <c r="F99" s="16">
        <v>0</v>
      </c>
      <c r="G99" s="16">
        <v>0</v>
      </c>
      <c r="H99" s="16">
        <v>0</v>
      </c>
      <c r="I99" s="16">
        <v>0</v>
      </c>
      <c r="J99" s="16">
        <v>0</v>
      </c>
      <c r="K99" s="17"/>
      <c r="L99" s="17"/>
      <c r="M99" s="17"/>
      <c r="N99" s="17"/>
      <c r="O99" s="17"/>
    </row>
    <row r="100" spans="1:15" ht="13" outlineLevel="2" x14ac:dyDescent="0.25">
      <c r="A100" s="11">
        <f>IF(ISBLANK(B100),"",COUNTA($B$10:B100))</f>
        <v>91</v>
      </c>
      <c r="B100" s="12" t="s">
        <v>109</v>
      </c>
      <c r="C100" s="13">
        <v>3021</v>
      </c>
      <c r="D100" s="12" t="s">
        <v>120</v>
      </c>
      <c r="E100" s="16">
        <v>139102.79000000004</v>
      </c>
      <c r="F100" s="16">
        <v>114880.78000000001</v>
      </c>
      <c r="G100" s="16">
        <v>24306.480000000003</v>
      </c>
      <c r="H100" s="16">
        <v>55293.619999999988</v>
      </c>
      <c r="I100" s="16">
        <v>50180.740000000005</v>
      </c>
      <c r="J100" s="16">
        <v>22471.049999999996</v>
      </c>
      <c r="K100" s="17"/>
      <c r="L100" s="17"/>
      <c r="M100" s="17"/>
      <c r="N100" s="17"/>
      <c r="O100" s="17"/>
    </row>
    <row r="101" spans="1:15" ht="13" outlineLevel="2" x14ac:dyDescent="0.25">
      <c r="A101" s="11">
        <f>IF(ISBLANK(B101),"",COUNTA($B$10:B101))</f>
        <v>92</v>
      </c>
      <c r="B101" s="12" t="s">
        <v>109</v>
      </c>
      <c r="C101" s="13">
        <v>3022</v>
      </c>
      <c r="D101" s="12" t="s">
        <v>121</v>
      </c>
      <c r="E101" s="16">
        <v>105.57000000000001</v>
      </c>
      <c r="F101" s="16">
        <v>0</v>
      </c>
      <c r="G101" s="16">
        <v>35.49</v>
      </c>
      <c r="H101" s="16">
        <v>30.87</v>
      </c>
      <c r="I101" s="16">
        <v>0</v>
      </c>
      <c r="J101" s="16">
        <v>0</v>
      </c>
      <c r="K101" s="17"/>
      <c r="L101" s="17"/>
      <c r="M101" s="17"/>
      <c r="N101" s="17"/>
      <c r="O101" s="17"/>
    </row>
    <row r="102" spans="1:15" ht="13" outlineLevel="2" x14ac:dyDescent="0.25">
      <c r="A102" s="11">
        <f>IF(ISBLANK(B102),"",COUNTA($B$10:B102))</f>
        <v>93</v>
      </c>
      <c r="B102" s="12" t="s">
        <v>109</v>
      </c>
      <c r="C102" s="13">
        <v>3024</v>
      </c>
      <c r="D102" s="12" t="s">
        <v>122</v>
      </c>
      <c r="E102" s="16">
        <v>59022.739999999991</v>
      </c>
      <c r="F102" s="16">
        <v>66619.819999999992</v>
      </c>
      <c r="G102" s="16">
        <v>56067.37000000001</v>
      </c>
      <c r="H102" s="16">
        <v>59672.880000000005</v>
      </c>
      <c r="I102" s="16">
        <v>53808.420000000006</v>
      </c>
      <c r="J102" s="16">
        <v>34614.75</v>
      </c>
      <c r="K102" s="17"/>
      <c r="L102" s="17"/>
      <c r="M102" s="17"/>
      <c r="N102" s="17"/>
      <c r="O102" s="17"/>
    </row>
    <row r="103" spans="1:15" ht="13" outlineLevel="2" x14ac:dyDescent="0.25">
      <c r="A103" s="11">
        <f>IF(ISBLANK(B103),"",COUNTA($B$10:B103))</f>
        <v>94</v>
      </c>
      <c r="B103" s="12" t="s">
        <v>109</v>
      </c>
      <c r="C103" s="13">
        <v>3025</v>
      </c>
      <c r="D103" s="12" t="s">
        <v>123</v>
      </c>
      <c r="E103" s="16">
        <v>8027.96</v>
      </c>
      <c r="F103" s="16">
        <v>2580.92</v>
      </c>
      <c r="G103" s="16">
        <v>0</v>
      </c>
      <c r="H103" s="16">
        <v>733.54</v>
      </c>
      <c r="I103" s="16">
        <v>38484.51</v>
      </c>
      <c r="J103" s="16">
        <v>203.76</v>
      </c>
      <c r="K103" s="17"/>
      <c r="L103" s="17"/>
      <c r="M103" s="17"/>
      <c r="N103" s="17"/>
      <c r="O103" s="17"/>
    </row>
    <row r="104" spans="1:15" ht="13" outlineLevel="2" x14ac:dyDescent="0.25">
      <c r="A104" s="11">
        <f>IF(ISBLANK(B104),"",COUNTA($B$10:B104))</f>
        <v>95</v>
      </c>
      <c r="B104" s="12" t="s">
        <v>109</v>
      </c>
      <c r="C104" s="13">
        <v>3027</v>
      </c>
      <c r="D104" s="12" t="s">
        <v>124</v>
      </c>
      <c r="E104" s="16">
        <v>99170.94</v>
      </c>
      <c r="F104" s="16">
        <v>103140.80000000002</v>
      </c>
      <c r="G104" s="16">
        <v>100570.99</v>
      </c>
      <c r="H104" s="16">
        <v>150754.44</v>
      </c>
      <c r="I104" s="16">
        <v>150188.97</v>
      </c>
      <c r="J104" s="16">
        <v>75734.19</v>
      </c>
      <c r="K104" s="17"/>
      <c r="L104" s="17"/>
      <c r="M104" s="17"/>
      <c r="N104" s="17"/>
      <c r="O104" s="17"/>
    </row>
    <row r="105" spans="1:15" ht="13" outlineLevel="2" x14ac:dyDescent="0.25">
      <c r="A105" s="11">
        <f>IF(ISBLANK(B105),"",COUNTA($B$10:B105))</f>
        <v>96</v>
      </c>
      <c r="B105" s="12" t="s">
        <v>109</v>
      </c>
      <c r="C105" s="13">
        <v>3028</v>
      </c>
      <c r="D105" s="12" t="s">
        <v>125</v>
      </c>
      <c r="E105" s="16">
        <v>0</v>
      </c>
      <c r="F105" s="16">
        <v>521.53</v>
      </c>
      <c r="G105" s="16">
        <v>4233.0200000000004</v>
      </c>
      <c r="H105" s="16">
        <v>0</v>
      </c>
      <c r="I105" s="16">
        <v>75.52</v>
      </c>
      <c r="J105" s="16">
        <v>0</v>
      </c>
      <c r="K105" s="17"/>
      <c r="L105" s="17"/>
      <c r="M105" s="17"/>
      <c r="N105" s="17"/>
      <c r="O105" s="17"/>
    </row>
    <row r="106" spans="1:15" ht="13" outlineLevel="2" x14ac:dyDescent="0.25">
      <c r="A106" s="11">
        <f>IF(ISBLANK(B106),"",COUNTA($B$10:B106))</f>
        <v>97</v>
      </c>
      <c r="B106" s="12" t="s">
        <v>109</v>
      </c>
      <c r="C106" s="13">
        <v>3030</v>
      </c>
      <c r="D106" s="12" t="s">
        <v>126</v>
      </c>
      <c r="E106" s="16">
        <v>366.88999999999987</v>
      </c>
      <c r="F106" s="16">
        <v>722.79999999999973</v>
      </c>
      <c r="G106" s="16">
        <v>-632.7199999999998</v>
      </c>
      <c r="H106" s="16">
        <v>593.5300000000002</v>
      </c>
      <c r="I106" s="16">
        <v>-1197.1100000000001</v>
      </c>
      <c r="J106" s="16">
        <v>-36.700000000000045</v>
      </c>
      <c r="K106" s="17"/>
      <c r="L106" s="17"/>
      <c r="M106" s="17"/>
      <c r="N106" s="17"/>
      <c r="O106" s="17"/>
    </row>
    <row r="107" spans="1:15" ht="13" outlineLevel="2" x14ac:dyDescent="0.25">
      <c r="A107" s="11">
        <f>IF(ISBLANK(B107),"",COUNTA($B$10:B107))</f>
        <v>98</v>
      </c>
      <c r="B107" s="12" t="s">
        <v>109</v>
      </c>
      <c r="C107" s="13">
        <v>3031</v>
      </c>
      <c r="D107" s="12" t="s">
        <v>127</v>
      </c>
      <c r="E107" s="16">
        <v>250680.37</v>
      </c>
      <c r="F107" s="16">
        <v>381954.69999999984</v>
      </c>
      <c r="G107" s="16">
        <v>202556.58999999988</v>
      </c>
      <c r="H107" s="16">
        <v>335947.54999999993</v>
      </c>
      <c r="I107" s="16">
        <v>106869.09000000001</v>
      </c>
      <c r="J107" s="16">
        <v>151931.19000000003</v>
      </c>
      <c r="K107" s="17"/>
      <c r="L107" s="17"/>
      <c r="M107" s="17"/>
      <c r="N107" s="17"/>
      <c r="O107" s="17"/>
    </row>
    <row r="108" spans="1:15" ht="13" outlineLevel="2" x14ac:dyDescent="0.25">
      <c r="A108" s="11">
        <f>IF(ISBLANK(B108),"",COUNTA($B$10:B108))</f>
        <v>99</v>
      </c>
      <c r="B108" s="12" t="s">
        <v>109</v>
      </c>
      <c r="C108" s="13">
        <v>3037</v>
      </c>
      <c r="D108" s="12" t="s">
        <v>128</v>
      </c>
      <c r="E108" s="16">
        <v>20.61</v>
      </c>
      <c r="F108" s="16">
        <v>638.52</v>
      </c>
      <c r="G108" s="16">
        <v>2.4900000000000002</v>
      </c>
      <c r="H108" s="16">
        <v>-1010.36</v>
      </c>
      <c r="I108" s="16">
        <v>-55319.799999999996</v>
      </c>
      <c r="J108" s="16">
        <v>-55359.649999999994</v>
      </c>
      <c r="K108" s="17"/>
      <c r="L108" s="17"/>
      <c r="M108" s="17"/>
      <c r="N108" s="17"/>
      <c r="O108" s="17"/>
    </row>
    <row r="109" spans="1:15" ht="13" outlineLevel="2" x14ac:dyDescent="0.25">
      <c r="A109" s="11">
        <f>IF(ISBLANK(B109),"",COUNTA($B$10:B109))</f>
        <v>100</v>
      </c>
      <c r="B109" s="12" t="s">
        <v>109</v>
      </c>
      <c r="C109" s="13">
        <v>3040</v>
      </c>
      <c r="D109" s="12" t="s">
        <v>129</v>
      </c>
      <c r="E109" s="16">
        <v>63651.029999999962</v>
      </c>
      <c r="F109" s="16">
        <v>69595.199999999983</v>
      </c>
      <c r="G109" s="16">
        <v>71663.12</v>
      </c>
      <c r="H109" s="16">
        <v>70172.34</v>
      </c>
      <c r="I109" s="16">
        <v>51686.51</v>
      </c>
      <c r="J109" s="16">
        <v>26266.789999999997</v>
      </c>
      <c r="K109" s="17"/>
      <c r="L109" s="17"/>
      <c r="M109" s="17"/>
      <c r="N109" s="17"/>
      <c r="O109" s="17"/>
    </row>
    <row r="110" spans="1:15" ht="13" outlineLevel="2" x14ac:dyDescent="0.25">
      <c r="A110" s="11">
        <f>IF(ISBLANK(B110),"",COUNTA($B$10:B110))</f>
        <v>101</v>
      </c>
      <c r="B110" s="12" t="s">
        <v>109</v>
      </c>
      <c r="C110" s="13">
        <v>3044</v>
      </c>
      <c r="D110" s="12" t="s">
        <v>130</v>
      </c>
      <c r="E110" s="16">
        <v>393548.35</v>
      </c>
      <c r="F110" s="16">
        <v>304284.45</v>
      </c>
      <c r="G110" s="16">
        <v>360210.31999999989</v>
      </c>
      <c r="H110" s="16">
        <v>427875.12000000005</v>
      </c>
      <c r="I110" s="16">
        <v>446965.21000000014</v>
      </c>
      <c r="J110" s="16">
        <v>213631.25</v>
      </c>
      <c r="K110" s="17"/>
      <c r="L110" s="17"/>
      <c r="M110" s="17"/>
      <c r="N110" s="17"/>
      <c r="O110" s="17"/>
    </row>
    <row r="111" spans="1:15" ht="13" outlineLevel="2" x14ac:dyDescent="0.25">
      <c r="A111" s="11">
        <f>IF(ISBLANK(B111),"",COUNTA($B$10:B111))</f>
        <v>102</v>
      </c>
      <c r="B111" s="12" t="s">
        <v>109</v>
      </c>
      <c r="C111" s="13">
        <v>3046</v>
      </c>
      <c r="D111" s="12" t="s">
        <v>131</v>
      </c>
      <c r="E111" s="16">
        <v>89180.799999999959</v>
      </c>
      <c r="F111" s="16">
        <v>151636.41999999993</v>
      </c>
      <c r="G111" s="16">
        <v>120873.40999999999</v>
      </c>
      <c r="H111" s="16">
        <v>111275.69</v>
      </c>
      <c r="I111" s="16">
        <v>112117.88</v>
      </c>
      <c r="J111" s="16">
        <v>51119.630000000005</v>
      </c>
      <c r="K111" s="17"/>
      <c r="L111" s="17"/>
      <c r="M111" s="17"/>
      <c r="N111" s="17"/>
      <c r="O111" s="17"/>
    </row>
    <row r="112" spans="1:15" ht="13" outlineLevel="2" x14ac:dyDescent="0.25">
      <c r="A112" s="11">
        <f>IF(ISBLANK(B112),"",COUNTA($B$10:B112))</f>
        <v>103</v>
      </c>
      <c r="B112" s="12" t="s">
        <v>109</v>
      </c>
      <c r="C112" s="13">
        <v>3047</v>
      </c>
      <c r="D112" s="12" t="s">
        <v>132</v>
      </c>
      <c r="E112" s="16">
        <v>405964.40000000014</v>
      </c>
      <c r="F112" s="16">
        <v>437076.19000000018</v>
      </c>
      <c r="G112" s="16">
        <v>515705.25999999978</v>
      </c>
      <c r="H112" s="16">
        <v>536079.16</v>
      </c>
      <c r="I112" s="16">
        <v>802868.23</v>
      </c>
      <c r="J112" s="16">
        <v>370138.24</v>
      </c>
      <c r="K112" s="17"/>
      <c r="L112" s="17"/>
      <c r="M112" s="17"/>
      <c r="N112" s="17"/>
      <c r="O112" s="17"/>
    </row>
    <row r="113" spans="1:15" ht="13" outlineLevel="2" x14ac:dyDescent="0.25">
      <c r="A113" s="11">
        <f>IF(ISBLANK(B113),"",COUNTA($B$10:B113))</f>
        <v>104</v>
      </c>
      <c r="B113" s="12" t="s">
        <v>109</v>
      </c>
      <c r="C113" s="13">
        <v>3089</v>
      </c>
      <c r="D113" s="12" t="s">
        <v>133</v>
      </c>
      <c r="E113" s="16">
        <v>6253.61</v>
      </c>
      <c r="F113" s="16">
        <v>1719.2600000000002</v>
      </c>
      <c r="G113" s="16">
        <v>0</v>
      </c>
      <c r="H113" s="16">
        <v>0</v>
      </c>
      <c r="I113" s="16">
        <v>0</v>
      </c>
      <c r="J113" s="16">
        <v>0</v>
      </c>
      <c r="K113" s="17"/>
      <c r="L113" s="17"/>
      <c r="M113" s="17"/>
      <c r="N113" s="17"/>
      <c r="O113" s="17"/>
    </row>
    <row r="114" spans="1:15" ht="13" outlineLevel="2" x14ac:dyDescent="0.25">
      <c r="A114" s="11">
        <f>IF(ISBLANK(B114),"",COUNTA($B$10:B114))</f>
        <v>105</v>
      </c>
      <c r="B114" s="12" t="s">
        <v>109</v>
      </c>
      <c r="C114" s="13">
        <v>3093</v>
      </c>
      <c r="D114" s="12" t="s">
        <v>134</v>
      </c>
      <c r="E114" s="16">
        <v>0</v>
      </c>
      <c r="F114" s="16">
        <v>2381.1099999999997</v>
      </c>
      <c r="G114" s="16">
        <v>649.33000000000015</v>
      </c>
      <c r="H114" s="16">
        <v>8326.68</v>
      </c>
      <c r="I114" s="16">
        <v>2207.7399999999998</v>
      </c>
      <c r="J114" s="16">
        <v>1104.51</v>
      </c>
      <c r="K114" s="17"/>
      <c r="L114" s="17"/>
      <c r="M114" s="17"/>
      <c r="N114" s="17"/>
      <c r="O114" s="17"/>
    </row>
    <row r="115" spans="1:15" outlineLevel="2" x14ac:dyDescent="0.25">
      <c r="A115" s="11">
        <f>IF(ISBLANK(B115),"",COUNTA($B$10:B115))</f>
        <v>106</v>
      </c>
      <c r="B115" s="12" t="s">
        <v>109</v>
      </c>
      <c r="C115" s="13">
        <v>3503</v>
      </c>
      <c r="D115" s="12" t="s">
        <v>135</v>
      </c>
      <c r="E115" s="18">
        <v>0</v>
      </c>
      <c r="F115" s="18">
        <v>0</v>
      </c>
      <c r="G115" s="18">
        <v>0</v>
      </c>
      <c r="H115" s="18">
        <v>-9125.9500000000007</v>
      </c>
      <c r="I115" s="16">
        <v>2.56</v>
      </c>
      <c r="J115" s="16">
        <v>0</v>
      </c>
      <c r="K115" s="19"/>
      <c r="L115" s="19"/>
      <c r="M115" s="19"/>
      <c r="N115" s="19">
        <f>NCSC_CE[[#This Row],[Adjusted
FTP
(2027)]]-NCSC_CE[[#This Row],[Unadjusted
FTP
(2027)]]</f>
        <v>0</v>
      </c>
      <c r="O115" s="19"/>
    </row>
    <row r="116" spans="1:15" ht="13" outlineLevel="2" x14ac:dyDescent="0.25">
      <c r="A116" s="11">
        <f>IF(ISBLANK(B116),"",COUNTA($B$10:B116))</f>
        <v>107</v>
      </c>
      <c r="B116" s="12" t="s">
        <v>109</v>
      </c>
      <c r="C116" s="13">
        <v>5003</v>
      </c>
      <c r="D116" s="12" t="s">
        <v>136</v>
      </c>
      <c r="E116" s="16">
        <v>11435.490000000002</v>
      </c>
      <c r="F116" s="16">
        <v>549.4899999999999</v>
      </c>
      <c r="G116" s="16">
        <v>20072.210000000003</v>
      </c>
      <c r="H116" s="16">
        <v>25873.39</v>
      </c>
      <c r="I116" s="16">
        <v>24068.54</v>
      </c>
      <c r="J116" s="16">
        <v>10116.44</v>
      </c>
      <c r="K116" s="17"/>
      <c r="L116" s="17"/>
      <c r="M116" s="17"/>
      <c r="N116" s="17"/>
      <c r="O116" s="17"/>
    </row>
    <row r="117" spans="1:15" ht="13" outlineLevel="2" x14ac:dyDescent="0.25">
      <c r="A117" s="11">
        <f>IF(ISBLANK(B117),"",COUNTA($B$10:B117))</f>
        <v>108</v>
      </c>
      <c r="B117" s="12" t="s">
        <v>109</v>
      </c>
      <c r="C117" s="13">
        <v>5004</v>
      </c>
      <c r="D117" s="12" t="s">
        <v>137</v>
      </c>
      <c r="E117" s="16">
        <v>1212825.8000000012</v>
      </c>
      <c r="F117" s="16">
        <v>1375400.8400000019</v>
      </c>
      <c r="G117" s="16">
        <v>1560124.7899999956</v>
      </c>
      <c r="H117" s="16">
        <v>1677447.55</v>
      </c>
      <c r="I117" s="16">
        <v>1760212.0299999998</v>
      </c>
      <c r="J117" s="16">
        <v>841221.20000000007</v>
      </c>
      <c r="K117" s="17"/>
      <c r="L117" s="17"/>
      <c r="M117" s="17"/>
      <c r="N117" s="17"/>
      <c r="O117" s="17"/>
    </row>
    <row r="118" spans="1:15" ht="13" outlineLevel="2" x14ac:dyDescent="0.25">
      <c r="A118" s="11">
        <f>IF(ISBLANK(B118),"",COUNTA($B$10:B118))</f>
        <v>109</v>
      </c>
      <c r="B118" s="12" t="s">
        <v>109</v>
      </c>
      <c r="C118" s="13">
        <v>5009</v>
      </c>
      <c r="D118" s="12" t="s">
        <v>138</v>
      </c>
      <c r="E118" s="16">
        <v>9512.3799999999992</v>
      </c>
      <c r="F118" s="16">
        <v>18209.41</v>
      </c>
      <c r="G118" s="16">
        <v>16262.840000000002</v>
      </c>
      <c r="H118" s="16">
        <v>16885.379999999997</v>
      </c>
      <c r="I118" s="16">
        <v>2311.06</v>
      </c>
      <c r="J118" s="16">
        <v>13348.48</v>
      </c>
      <c r="K118" s="17"/>
      <c r="L118" s="17"/>
      <c r="M118" s="17"/>
      <c r="N118" s="17"/>
      <c r="O118" s="17"/>
    </row>
    <row r="119" spans="1:15" ht="13" outlineLevel="2" x14ac:dyDescent="0.25">
      <c r="A119" s="11">
        <f>IF(ISBLANK(B119),"",COUNTA($B$10:B119))</f>
        <v>110</v>
      </c>
      <c r="B119" s="12" t="s">
        <v>109</v>
      </c>
      <c r="C119" s="13">
        <v>5010</v>
      </c>
      <c r="D119" s="12" t="s">
        <v>139</v>
      </c>
      <c r="E119" s="16">
        <v>66505.890000000014</v>
      </c>
      <c r="F119" s="16">
        <v>98021.479999999952</v>
      </c>
      <c r="G119" s="16">
        <v>107720.03</v>
      </c>
      <c r="H119" s="16">
        <v>173405.21</v>
      </c>
      <c r="I119" s="16">
        <v>103752.58999999998</v>
      </c>
      <c r="J119" s="16">
        <v>45162.35</v>
      </c>
      <c r="K119" s="17"/>
      <c r="L119" s="17"/>
      <c r="M119" s="17"/>
      <c r="N119" s="17"/>
      <c r="O119" s="17"/>
    </row>
    <row r="120" spans="1:15" ht="13" outlineLevel="2" x14ac:dyDescent="0.25">
      <c r="A120" s="11">
        <f>IF(ISBLANK(B120),"",COUNTA($B$10:B120))</f>
        <v>111</v>
      </c>
      <c r="B120" s="12" t="s">
        <v>109</v>
      </c>
      <c r="C120" s="13">
        <v>5013</v>
      </c>
      <c r="D120" s="12" t="s">
        <v>140</v>
      </c>
      <c r="E120" s="16">
        <v>822.85</v>
      </c>
      <c r="F120" s="16">
        <v>813.22</v>
      </c>
      <c r="G120" s="16">
        <v>751.44</v>
      </c>
      <c r="H120" s="16">
        <v>1286.7399999999998</v>
      </c>
      <c r="I120" s="16">
        <v>828.81999999999994</v>
      </c>
      <c r="J120" s="16">
        <v>234.10000000000002</v>
      </c>
      <c r="K120" s="17"/>
      <c r="L120" s="17"/>
      <c r="M120" s="17"/>
      <c r="N120" s="17"/>
      <c r="O120" s="17"/>
    </row>
    <row r="121" spans="1:15" ht="13" outlineLevel="2" x14ac:dyDescent="0.25">
      <c r="A121" s="11">
        <f>IF(ISBLANK(B121),"",COUNTA($B$10:B121))</f>
        <v>112</v>
      </c>
      <c r="B121" s="12" t="s">
        <v>109</v>
      </c>
      <c r="C121" s="13">
        <v>5015</v>
      </c>
      <c r="D121" s="12" t="s">
        <v>141</v>
      </c>
      <c r="E121" s="16">
        <v>0</v>
      </c>
      <c r="F121" s="16">
        <v>0</v>
      </c>
      <c r="G121" s="16">
        <v>29</v>
      </c>
      <c r="H121" s="16">
        <v>0</v>
      </c>
      <c r="I121" s="16">
        <v>4198.0000000000009</v>
      </c>
      <c r="J121" s="16">
        <v>2433.0600000000009</v>
      </c>
      <c r="K121" s="17"/>
      <c r="L121" s="17"/>
      <c r="M121" s="17"/>
      <c r="N121" s="17"/>
      <c r="O121" s="17"/>
    </row>
    <row r="122" spans="1:15" outlineLevel="2" x14ac:dyDescent="0.25">
      <c r="A122" s="11">
        <f>IF(ISBLANK(B122),"",COUNTA($B$10:B122))</f>
        <v>113</v>
      </c>
      <c r="B122" s="12" t="s">
        <v>109</v>
      </c>
      <c r="C122" s="13">
        <v>9302</v>
      </c>
      <c r="D122" s="12" t="s">
        <v>142</v>
      </c>
      <c r="E122" s="16">
        <v>611981.46</v>
      </c>
      <c r="F122" s="16">
        <v>726886.44000000006</v>
      </c>
      <c r="G122" s="16">
        <v>733415.24</v>
      </c>
      <c r="H122" s="16">
        <v>471016.87000000005</v>
      </c>
      <c r="I122" s="16">
        <v>267640.56</v>
      </c>
      <c r="J122" s="16">
        <v>99440.26999999999</v>
      </c>
      <c r="K122" s="16"/>
      <c r="L122" s="16"/>
      <c r="M122" s="16"/>
      <c r="N122" s="16"/>
      <c r="O122" s="16"/>
    </row>
    <row r="123" spans="1:15" outlineLevel="2" x14ac:dyDescent="0.25">
      <c r="A123" s="11">
        <f>IF(ISBLANK(B123),"",COUNTA($B$10:B123))</f>
        <v>114</v>
      </c>
      <c r="B123" s="12" t="s">
        <v>109</v>
      </c>
      <c r="C123" s="13">
        <v>9310</v>
      </c>
      <c r="D123" s="12" t="s">
        <v>143</v>
      </c>
      <c r="E123" s="16">
        <v>536613.92000000016</v>
      </c>
      <c r="F123" s="16">
        <v>733040.19999999972</v>
      </c>
      <c r="G123" s="16">
        <v>800910.44999999972</v>
      </c>
      <c r="H123" s="16">
        <v>1133619.8900000001</v>
      </c>
      <c r="I123" s="16">
        <v>1045812.81</v>
      </c>
      <c r="J123" s="16">
        <v>530495.71999999986</v>
      </c>
      <c r="K123" s="16"/>
      <c r="L123" s="16"/>
      <c r="M123" s="16"/>
      <c r="N123" s="16"/>
      <c r="O123" s="16"/>
    </row>
    <row r="124" spans="1:15" outlineLevel="2" x14ac:dyDescent="0.25">
      <c r="A124" s="11">
        <f>IF(ISBLANK(B124),"",COUNTA($B$10:B124))</f>
        <v>115</v>
      </c>
      <c r="B124" s="12" t="s">
        <v>109</v>
      </c>
      <c r="C124" s="13">
        <v>9601</v>
      </c>
      <c r="D124" s="12" t="s">
        <v>144</v>
      </c>
      <c r="E124" s="16">
        <v>8.02</v>
      </c>
      <c r="F124" s="16">
        <v>7.56</v>
      </c>
      <c r="G124" s="16">
        <v>0</v>
      </c>
      <c r="H124" s="16">
        <v>0</v>
      </c>
      <c r="I124" s="16">
        <v>0</v>
      </c>
      <c r="J124" s="16">
        <v>0</v>
      </c>
      <c r="K124" s="16"/>
      <c r="L124" s="16"/>
      <c r="M124" s="16"/>
      <c r="N124" s="16"/>
      <c r="O124" s="16"/>
    </row>
    <row r="125" spans="1:15" outlineLevel="2" x14ac:dyDescent="0.25">
      <c r="A125" s="11">
        <f>IF(ISBLANK(B125),"",COUNTA($B$10:B125))</f>
        <v>116</v>
      </c>
      <c r="B125" s="12" t="s">
        <v>109</v>
      </c>
      <c r="C125" s="13">
        <v>9602</v>
      </c>
      <c r="D125" s="12" t="s">
        <v>145</v>
      </c>
      <c r="E125" s="16">
        <v>599870.49999999977</v>
      </c>
      <c r="F125" s="16">
        <v>646722.76000000013</v>
      </c>
      <c r="G125" s="16">
        <v>770640.35000000009</v>
      </c>
      <c r="H125" s="16">
        <v>942116.22000000009</v>
      </c>
      <c r="I125" s="16">
        <v>1022520.26</v>
      </c>
      <c r="J125" s="16">
        <v>539937</v>
      </c>
      <c r="K125" s="16"/>
      <c r="L125" s="16"/>
      <c r="M125" s="16"/>
      <c r="N125" s="16"/>
      <c r="O125" s="16"/>
    </row>
    <row r="126" spans="1:15" outlineLevel="2" x14ac:dyDescent="0.25">
      <c r="A126" s="11">
        <f>IF(ISBLANK(B126),"",COUNTA($B$10:B126))</f>
        <v>117</v>
      </c>
      <c r="B126" s="12" t="s">
        <v>109</v>
      </c>
      <c r="C126" s="13">
        <v>9604</v>
      </c>
      <c r="D126" s="12" t="s">
        <v>146</v>
      </c>
      <c r="E126" s="16">
        <v>261751.8900000001</v>
      </c>
      <c r="F126" s="16">
        <v>-163612.39999999997</v>
      </c>
      <c r="G126" s="16">
        <v>34317.98000000001</v>
      </c>
      <c r="H126" s="16">
        <v>-639.20999999999424</v>
      </c>
      <c r="I126" s="16">
        <v>4.0953906932372774E-12</v>
      </c>
      <c r="J126" s="16">
        <v>8.2100992671030326E-12</v>
      </c>
      <c r="K126" s="16"/>
      <c r="L126" s="16"/>
      <c r="M126" s="16"/>
      <c r="N126" s="16"/>
      <c r="O126" s="16"/>
    </row>
    <row r="127" spans="1:15" outlineLevel="2" x14ac:dyDescent="0.25">
      <c r="A127" s="11">
        <f>IF(ISBLANK(B127),"",COUNTA($B$10:B127))</f>
        <v>118</v>
      </c>
      <c r="B127" s="12" t="s">
        <v>109</v>
      </c>
      <c r="C127" s="13">
        <v>9605</v>
      </c>
      <c r="D127" s="12" t="s">
        <v>147</v>
      </c>
      <c r="E127" s="16">
        <v>35409.810000000005</v>
      </c>
      <c r="F127" s="16">
        <v>-32047.550000000003</v>
      </c>
      <c r="G127" s="16">
        <v>7269.6300000000092</v>
      </c>
      <c r="H127" s="16">
        <v>-13.679999999994511</v>
      </c>
      <c r="I127" s="16">
        <v>91.679999999999083</v>
      </c>
      <c r="J127" s="16">
        <v>25.770000000000017</v>
      </c>
      <c r="K127" s="16"/>
      <c r="L127" s="16"/>
      <c r="M127" s="16"/>
      <c r="N127" s="16"/>
      <c r="O127" s="16"/>
    </row>
    <row r="128" spans="1:15" outlineLevel="2" x14ac:dyDescent="0.25">
      <c r="A128" s="11">
        <f>IF(ISBLANK(B128),"",COUNTA($B$10:B128))</f>
        <v>119</v>
      </c>
      <c r="B128" s="12" t="s">
        <v>109</v>
      </c>
      <c r="C128" s="13">
        <v>9606</v>
      </c>
      <c r="D128" s="12" t="s">
        <v>148</v>
      </c>
      <c r="E128" s="16">
        <v>-245176.77000000002</v>
      </c>
      <c r="F128" s="16">
        <v>206735.8299999997</v>
      </c>
      <c r="G128" s="16">
        <v>-1812.849999999838</v>
      </c>
      <c r="H128" s="16">
        <v>-762.2999999997395</v>
      </c>
      <c r="I128" s="16">
        <v>-2.2032509150449187E-10</v>
      </c>
      <c r="J128" s="16">
        <v>9.313225537987968E-12</v>
      </c>
      <c r="K128" s="16"/>
      <c r="L128" s="16"/>
      <c r="M128" s="16"/>
      <c r="N128" s="16"/>
      <c r="O128" s="16"/>
    </row>
    <row r="129" spans="1:15" outlineLevel="2" x14ac:dyDescent="0.25">
      <c r="A129" s="11">
        <f>IF(ISBLANK(B129),"",COUNTA($B$10:B129))</f>
        <v>120</v>
      </c>
      <c r="B129" s="12" t="s">
        <v>109</v>
      </c>
      <c r="C129" s="13">
        <v>9607</v>
      </c>
      <c r="D129" s="12" t="s">
        <v>149</v>
      </c>
      <c r="E129" s="16">
        <v>-25132.830000000009</v>
      </c>
      <c r="F129" s="16">
        <v>37363.360000000008</v>
      </c>
      <c r="G129" s="16">
        <v>-2544.9399999999864</v>
      </c>
      <c r="H129" s="16">
        <v>209.31999999997501</v>
      </c>
      <c r="I129" s="16">
        <v>-4.688160970545141E-11</v>
      </c>
      <c r="J129" s="16">
        <v>1.1340262062731199E-11</v>
      </c>
      <c r="K129" s="16"/>
      <c r="L129" s="16"/>
      <c r="M129" s="16"/>
      <c r="N129" s="16"/>
      <c r="O129" s="16"/>
    </row>
    <row r="130" spans="1:15" outlineLevel="2" x14ac:dyDescent="0.25">
      <c r="A130" s="11">
        <f>IF(ISBLANK(B130),"",COUNTA($B$10:B130))</f>
        <v>121</v>
      </c>
      <c r="B130" s="12" t="s">
        <v>109</v>
      </c>
      <c r="C130" s="13">
        <v>9610</v>
      </c>
      <c r="D130" s="12" t="s">
        <v>150</v>
      </c>
      <c r="E130" s="16">
        <v>5630.5</v>
      </c>
      <c r="F130" s="16">
        <v>3531.58</v>
      </c>
      <c r="G130" s="16">
        <v>7698.0700000000006</v>
      </c>
      <c r="H130" s="16">
        <v>4773.6600000000008</v>
      </c>
      <c r="I130" s="16">
        <v>-31974.010000000009</v>
      </c>
      <c r="J130" s="16">
        <v>3872.0299999999997</v>
      </c>
      <c r="K130" s="16"/>
      <c r="L130" s="16"/>
      <c r="M130" s="16"/>
      <c r="N130" s="16"/>
      <c r="O130" s="16"/>
    </row>
    <row r="131" spans="1:15" outlineLevel="2" x14ac:dyDescent="0.25">
      <c r="A131" s="11">
        <f>IF(ISBLANK(B131),"",COUNTA($B$10:B131))</f>
        <v>122</v>
      </c>
      <c r="B131" s="12" t="s">
        <v>109</v>
      </c>
      <c r="C131" s="13">
        <v>9622</v>
      </c>
      <c r="D131" s="12" t="s">
        <v>151</v>
      </c>
      <c r="E131" s="16">
        <v>0</v>
      </c>
      <c r="F131" s="16">
        <v>63.000000000000803</v>
      </c>
      <c r="G131" s="16">
        <v>346.23000000000025</v>
      </c>
      <c r="H131" s="16">
        <v>301.1200000000008</v>
      </c>
      <c r="I131" s="16">
        <v>0</v>
      </c>
      <c r="J131" s="16">
        <v>0</v>
      </c>
      <c r="K131" s="16"/>
      <c r="L131" s="16"/>
      <c r="M131" s="16"/>
      <c r="N131" s="16"/>
      <c r="O131" s="16"/>
    </row>
    <row r="132" spans="1:15" outlineLevel="2" x14ac:dyDescent="0.25">
      <c r="A132" s="11">
        <f>IF(ISBLANK(B132),"",COUNTA($B$10:B132))</f>
        <v>123</v>
      </c>
      <c r="B132" s="12" t="s">
        <v>109</v>
      </c>
      <c r="C132" s="13">
        <v>9624</v>
      </c>
      <c r="D132" s="12" t="s">
        <v>152</v>
      </c>
      <c r="E132" s="16">
        <v>12487.949999999999</v>
      </c>
      <c r="F132" s="16">
        <v>15362.46</v>
      </c>
      <c r="G132" s="16">
        <v>14772.170000000002</v>
      </c>
      <c r="H132" s="16">
        <v>24468.43</v>
      </c>
      <c r="I132" s="16">
        <v>14753.489999999998</v>
      </c>
      <c r="J132" s="16">
        <v>13186.419999999998</v>
      </c>
      <c r="K132" s="16"/>
      <c r="L132" s="16"/>
      <c r="M132" s="16"/>
      <c r="N132" s="16"/>
      <c r="O132" s="16"/>
    </row>
    <row r="133" spans="1:15" outlineLevel="2" x14ac:dyDescent="0.25">
      <c r="A133" s="11">
        <f>IF(ISBLANK(B133),"",COUNTA($B$10:B133))</f>
        <v>124</v>
      </c>
      <c r="B133" s="12" t="s">
        <v>109</v>
      </c>
      <c r="C133" s="13">
        <v>9640</v>
      </c>
      <c r="D133" s="12" t="s">
        <v>153</v>
      </c>
      <c r="E133" s="16">
        <v>5464.4400000000005</v>
      </c>
      <c r="F133" s="16">
        <v>-24283.289999999997</v>
      </c>
      <c r="G133" s="16">
        <v>0</v>
      </c>
      <c r="H133" s="16">
        <v>0</v>
      </c>
      <c r="I133" s="16">
        <v>0</v>
      </c>
      <c r="J133" s="16">
        <v>0</v>
      </c>
      <c r="K133" s="16"/>
      <c r="L133" s="16"/>
      <c r="M133" s="16"/>
      <c r="N133" s="16"/>
      <c r="O133" s="16"/>
    </row>
    <row r="134" spans="1:15" ht="13" outlineLevel="1" x14ac:dyDescent="0.25">
      <c r="A134" s="11">
        <f>IF(ISBLANK(B134),"",COUNTA($B$10:B134))</f>
        <v>125</v>
      </c>
      <c r="B134" s="21" t="s">
        <v>154</v>
      </c>
      <c r="C134" s="13"/>
      <c r="D134" s="12"/>
      <c r="E134" s="17">
        <f t="shared" ref="E134:F134" si="25">SUBTOTAL(9,E90:E133)</f>
        <v>7658587.2100000009</v>
      </c>
      <c r="F134" s="17">
        <f t="shared" si="25"/>
        <v>7266856.6700000009</v>
      </c>
      <c r="G134" s="17">
        <f>SUBTOTAL(9,G90:G133)</f>
        <v>7500831.1699999962</v>
      </c>
      <c r="H134" s="17">
        <f t="shared" ref="H134:J134" si="26">SUBTOTAL(9,H90:H133)</f>
        <v>8536430.6900000013</v>
      </c>
      <c r="I134" s="17">
        <f t="shared" si="26"/>
        <v>8997061.1899999995</v>
      </c>
      <c r="J134" s="17">
        <f t="shared" si="26"/>
        <v>4798098.28</v>
      </c>
      <c r="K134" s="20">
        <v>4053923.9423378734</v>
      </c>
      <c r="L134" s="17">
        <f>NCSC_CE[[#This Row],[Unadjusted
BP Actuals
(Sep''25 - Feb''26)]]+NCSC_CE[[#This Row],[Unadjusted
BP Forecast
(Mar''26 - Aug''26)]]</f>
        <v>8852022.2223378737</v>
      </c>
      <c r="M134" s="20">
        <v>7356247.6252446277</v>
      </c>
      <c r="N134" s="20">
        <v>341781.84929613757</v>
      </c>
      <c r="O134" s="17">
        <f>NCSC_CE[[#This Row],[Unadjusted
FTP
(2027)]]+NCSC_CE[[#This Row],[FTP Adjustments '[1']]]</f>
        <v>7698029.4745407654</v>
      </c>
    </row>
    <row r="135" spans="1:15" outlineLevel="2" x14ac:dyDescent="0.25">
      <c r="A135" s="11">
        <f>IF(ISBLANK(B135),"",COUNTA($B$10:B135))</f>
        <v>126</v>
      </c>
      <c r="B135" s="12" t="s">
        <v>155</v>
      </c>
      <c r="C135" s="13">
        <v>9220</v>
      </c>
      <c r="D135" s="12" t="s">
        <v>156</v>
      </c>
      <c r="E135" s="16">
        <v>5611.5599999999986</v>
      </c>
      <c r="F135" s="16">
        <v>10123.610000000004</v>
      </c>
      <c r="G135" s="16">
        <v>18954.250000000015</v>
      </c>
      <c r="H135" s="16">
        <v>280736.86999999994</v>
      </c>
      <c r="I135" s="16">
        <v>25438.44</v>
      </c>
      <c r="J135" s="16">
        <v>15023.81</v>
      </c>
      <c r="K135" s="18"/>
      <c r="L135" s="18"/>
      <c r="M135" s="18"/>
      <c r="N135" s="18"/>
      <c r="O135" s="16"/>
    </row>
    <row r="136" spans="1:15" outlineLevel="2" x14ac:dyDescent="0.25">
      <c r="A136" s="11">
        <f>IF(ISBLANK(B136),"",COUNTA($B$10:B136))</f>
        <v>127</v>
      </c>
      <c r="B136" s="12" t="s">
        <v>155</v>
      </c>
      <c r="C136" s="13">
        <v>9256</v>
      </c>
      <c r="D136" s="12" t="s">
        <v>157</v>
      </c>
      <c r="E136" s="16">
        <v>32713.939999999988</v>
      </c>
      <c r="F136" s="16">
        <v>33741.64</v>
      </c>
      <c r="G136" s="16">
        <v>38390.920000000006</v>
      </c>
      <c r="H136" s="16">
        <v>22674.720000000001</v>
      </c>
      <c r="I136" s="16">
        <v>12207.580000000002</v>
      </c>
      <c r="J136" s="16">
        <v>4153.8</v>
      </c>
      <c r="K136" s="18"/>
      <c r="L136" s="18"/>
      <c r="M136" s="18"/>
      <c r="N136" s="18"/>
      <c r="O136" s="16"/>
    </row>
    <row r="137" spans="1:15" outlineLevel="2" x14ac:dyDescent="0.25">
      <c r="A137" s="11">
        <f>IF(ISBLANK(B137),"",COUNTA($B$10:B137))</f>
        <v>128</v>
      </c>
      <c r="B137" s="12" t="s">
        <v>155</v>
      </c>
      <c r="C137" s="13">
        <v>9261</v>
      </c>
      <c r="D137" s="12" t="s">
        <v>158</v>
      </c>
      <c r="E137" s="16">
        <v>129191.80999999982</v>
      </c>
      <c r="F137" s="16">
        <v>127080.6200000002</v>
      </c>
      <c r="G137" s="16">
        <v>132621.95000000019</v>
      </c>
      <c r="H137" s="16">
        <v>130714.44000000018</v>
      </c>
      <c r="I137" s="16">
        <v>131100.7000000003</v>
      </c>
      <c r="J137" s="16">
        <v>66985.380000000048</v>
      </c>
      <c r="K137" s="18"/>
      <c r="L137" s="18"/>
      <c r="M137" s="18"/>
      <c r="N137" s="18"/>
      <c r="O137" s="16"/>
    </row>
    <row r="138" spans="1:15" outlineLevel="2" x14ac:dyDescent="0.25">
      <c r="A138" s="11">
        <f>IF(ISBLANK(B138),"",COUNTA($B$10:B138))</f>
        <v>129</v>
      </c>
      <c r="B138" s="12" t="s">
        <v>155</v>
      </c>
      <c r="C138" s="13">
        <v>9600</v>
      </c>
      <c r="D138" s="12" t="s">
        <v>159</v>
      </c>
      <c r="E138" s="16">
        <v>8565.3100000000013</v>
      </c>
      <c r="F138" s="16">
        <v>8291.4400000000023</v>
      </c>
      <c r="G138" s="16">
        <v>11104.119999999999</v>
      </c>
      <c r="H138" s="16">
        <v>38920.560000000005</v>
      </c>
      <c r="I138" s="16">
        <v>41992.840000000004</v>
      </c>
      <c r="J138" s="16">
        <v>20674.230000000003</v>
      </c>
      <c r="K138" s="18"/>
      <c r="L138" s="18"/>
      <c r="M138" s="18"/>
      <c r="N138" s="18"/>
      <c r="O138" s="16"/>
    </row>
    <row r="139" spans="1:15" ht="13" outlineLevel="1" x14ac:dyDescent="0.25">
      <c r="A139" s="11">
        <f>IF(ISBLANK(B139),"",COUNTA($B$10:B139))</f>
        <v>130</v>
      </c>
      <c r="B139" s="21" t="s">
        <v>160</v>
      </c>
      <c r="C139" s="13"/>
      <c r="D139" s="12"/>
      <c r="E139" s="17">
        <f t="shared" ref="E139:F139" si="27">SUBTOTAL(9,E135:E138)</f>
        <v>176082.61999999982</v>
      </c>
      <c r="F139" s="17">
        <f t="shared" si="27"/>
        <v>179237.3100000002</v>
      </c>
      <c r="G139" s="17">
        <f>SUBTOTAL(9,G135:G138)</f>
        <v>201071.24000000019</v>
      </c>
      <c r="H139" s="17">
        <f>SUBTOTAL(9,H135:H138)</f>
        <v>473046.59000000014</v>
      </c>
      <c r="I139" s="17">
        <f t="shared" ref="I139:J139" si="28">SUBTOTAL(9,I135:I138)</f>
        <v>210739.56000000032</v>
      </c>
      <c r="J139" s="17">
        <f t="shared" si="28"/>
        <v>106837.22000000006</v>
      </c>
      <c r="K139" s="20">
        <v>102305.94946277922</v>
      </c>
      <c r="L139" s="17">
        <f>NCSC_CE[[#This Row],[Unadjusted
BP Actuals
(Sep''25 - Feb''26)]]+NCSC_CE[[#This Row],[Unadjusted
BP Forecast
(Mar''26 - Aug''26)]]</f>
        <v>209143.16946277927</v>
      </c>
      <c r="M139" s="20">
        <v>203404.56077732626</v>
      </c>
      <c r="N139" s="20">
        <v>-4147.0290399999994</v>
      </c>
      <c r="O139" s="17">
        <f>NCSC_CE[[#This Row],[Unadjusted
FTP
(2027)]]+NCSC_CE[[#This Row],[FTP Adjustments '[1']]]</f>
        <v>199257.53173732627</v>
      </c>
    </row>
    <row r="140" spans="1:15" outlineLevel="2" x14ac:dyDescent="0.25">
      <c r="A140" s="11">
        <f>IF(ISBLANK(B140),"",COUNTA($B$10:B140))</f>
        <v>131</v>
      </c>
      <c r="B140" s="12" t="s">
        <v>161</v>
      </c>
      <c r="C140" s="13">
        <v>9210</v>
      </c>
      <c r="D140" s="12" t="s">
        <v>162</v>
      </c>
      <c r="E140" s="16">
        <v>1113.3700000000001</v>
      </c>
      <c r="F140" s="16">
        <v>1566.7000000000003</v>
      </c>
      <c r="G140" s="16">
        <v>410.79</v>
      </c>
      <c r="H140" s="16">
        <v>237.25000000000003</v>
      </c>
      <c r="I140" s="16">
        <v>295.43000000000006</v>
      </c>
      <c r="J140" s="16">
        <v>155.79999999999998</v>
      </c>
      <c r="K140" s="18"/>
      <c r="L140" s="18"/>
      <c r="M140" s="18"/>
      <c r="N140" s="18"/>
      <c r="O140" s="16"/>
    </row>
    <row r="141" spans="1:15" outlineLevel="2" x14ac:dyDescent="0.25">
      <c r="A141" s="11">
        <f>IF(ISBLANK(B141),"",COUNTA($B$10:B141))</f>
        <v>132</v>
      </c>
      <c r="B141" s="12" t="s">
        <v>161</v>
      </c>
      <c r="C141" s="13">
        <v>9215</v>
      </c>
      <c r="D141" s="12" t="s">
        <v>163</v>
      </c>
      <c r="E141" s="16">
        <v>11242.849999999999</v>
      </c>
      <c r="F141" s="16">
        <v>16953.32</v>
      </c>
      <c r="G141" s="16">
        <v>16799.789999999994</v>
      </c>
      <c r="H141" s="16">
        <v>16536.760000000002</v>
      </c>
      <c r="I141" s="16">
        <v>16548.669999999998</v>
      </c>
      <c r="J141" s="16">
        <v>7522.4</v>
      </c>
      <c r="K141" s="18"/>
      <c r="L141" s="18"/>
      <c r="M141" s="18"/>
      <c r="N141" s="18"/>
      <c r="O141" s="16"/>
    </row>
    <row r="142" spans="1:15" outlineLevel="2" x14ac:dyDescent="0.25">
      <c r="A142" s="11">
        <f>IF(ISBLANK(B142),"",COUNTA($B$10:B142))</f>
        <v>133</v>
      </c>
      <c r="B142" s="12" t="s">
        <v>161</v>
      </c>
      <c r="C142" s="13">
        <v>9230</v>
      </c>
      <c r="D142" s="12" t="s">
        <v>164</v>
      </c>
      <c r="E142" s="16">
        <v>160.19</v>
      </c>
      <c r="F142" s="16">
        <v>44832.14</v>
      </c>
      <c r="G142" s="16">
        <v>45260.43</v>
      </c>
      <c r="H142" s="16">
        <v>23515.490000000005</v>
      </c>
      <c r="I142" s="16">
        <v>20945.830000000002</v>
      </c>
      <c r="J142" s="16">
        <v>16846.510000000002</v>
      </c>
      <c r="K142" s="18"/>
      <c r="L142" s="18"/>
      <c r="M142" s="18"/>
      <c r="N142" s="18"/>
      <c r="O142" s="16"/>
    </row>
    <row r="143" spans="1:15" outlineLevel="2" x14ac:dyDescent="0.25">
      <c r="A143" s="11">
        <f>IF(ISBLANK(B143),"",COUNTA($B$10:B143))</f>
        <v>134</v>
      </c>
      <c r="B143" s="12" t="s">
        <v>161</v>
      </c>
      <c r="C143" s="13">
        <v>9232</v>
      </c>
      <c r="D143" s="12" t="s">
        <v>165</v>
      </c>
      <c r="E143" s="16">
        <v>630489.03000000224</v>
      </c>
      <c r="F143" s="16">
        <v>590629.16999999969</v>
      </c>
      <c r="G143" s="16">
        <v>543398.83999999973</v>
      </c>
      <c r="H143" s="16">
        <v>555362.13</v>
      </c>
      <c r="I143" s="16">
        <v>537895.34999999974</v>
      </c>
      <c r="J143" s="16">
        <v>268495.57000000018</v>
      </c>
      <c r="K143" s="18"/>
      <c r="L143" s="18"/>
      <c r="M143" s="18"/>
      <c r="N143" s="18"/>
      <c r="O143" s="16"/>
    </row>
    <row r="144" spans="1:15" outlineLevel="2" x14ac:dyDescent="0.25">
      <c r="A144" s="11">
        <f>IF(ISBLANK(B144),"",COUNTA($B$10:B144))</f>
        <v>135</v>
      </c>
      <c r="B144" s="12" t="s">
        <v>161</v>
      </c>
      <c r="C144" s="13">
        <v>9235</v>
      </c>
      <c r="D144" s="12" t="s">
        <v>166</v>
      </c>
      <c r="E144" s="16">
        <v>110.7</v>
      </c>
      <c r="F144" s="16">
        <v>429.44</v>
      </c>
      <c r="G144" s="16">
        <v>2965.09</v>
      </c>
      <c r="H144" s="16">
        <v>9553.4399999999987</v>
      </c>
      <c r="I144" s="16">
        <v>8704.7800000000007</v>
      </c>
      <c r="J144" s="16">
        <v>3971.59</v>
      </c>
      <c r="K144" s="18"/>
      <c r="L144" s="18"/>
      <c r="M144" s="18"/>
      <c r="N144" s="18"/>
      <c r="O144" s="16"/>
    </row>
    <row r="145" spans="1:15" ht="13" outlineLevel="1" x14ac:dyDescent="0.3">
      <c r="A145" s="11">
        <f>IF(ISBLANK(B145),"",COUNTA($B$10:B145))</f>
        <v>136</v>
      </c>
      <c r="B145" s="21" t="s">
        <v>167</v>
      </c>
      <c r="E145" s="17">
        <f t="shared" ref="E145:F145" si="29">SUBTOTAL(9,E140:E144)</f>
        <v>643116.14000000223</v>
      </c>
      <c r="F145" s="17">
        <f t="shared" si="29"/>
        <v>654410.76999999967</v>
      </c>
      <c r="G145" s="17">
        <f>SUBTOTAL(9,G140:G144)</f>
        <v>608834.93999999971</v>
      </c>
      <c r="H145" s="17">
        <f>SUBTOTAL(9,H140:H144)</f>
        <v>605205.06999999995</v>
      </c>
      <c r="I145" s="17">
        <f>SUBTOTAL(9,I140:I144)</f>
        <v>584390.05999999982</v>
      </c>
      <c r="J145" s="17">
        <f>SUBTOTAL(9,J140:J144)</f>
        <v>296991.87000000023</v>
      </c>
      <c r="K145" s="20">
        <v>283698.89329231979</v>
      </c>
      <c r="L145" s="17">
        <f>NCSC_CE[[#This Row],[Unadjusted
BP Actuals
(Sep''25 - Feb''26)]]+NCSC_CE[[#This Row],[Unadjusted
BP Forecast
(Mar''26 - Aug''26)]]</f>
        <v>580690.76329232007</v>
      </c>
      <c r="M145" s="20">
        <v>564049.78484787175</v>
      </c>
      <c r="N145" s="26">
        <v>-2136.6993199999997</v>
      </c>
      <c r="O145" s="17">
        <f>NCSC_CE[[#This Row],[Unadjusted
FTP
(2027)]]+NCSC_CE[[#This Row],[FTP Adjustments '[1']]]</f>
        <v>561913.08552787174</v>
      </c>
    </row>
    <row r="146" spans="1:15" ht="13" outlineLevel="2" x14ac:dyDescent="0.25">
      <c r="A146" s="11">
        <f>IF(ISBLANK(B146),"",COUNTA($B$10:B146))</f>
        <v>137</v>
      </c>
      <c r="B146" s="12" t="s">
        <v>168</v>
      </c>
      <c r="C146" s="13">
        <v>4000</v>
      </c>
      <c r="D146" s="12" t="s">
        <v>169</v>
      </c>
      <c r="E146" s="16">
        <v>-3766.0099999999993</v>
      </c>
      <c r="F146" s="16">
        <v>-112.78999999999995</v>
      </c>
      <c r="G146" s="16">
        <v>1964.07</v>
      </c>
      <c r="H146" s="16">
        <v>2999.75</v>
      </c>
      <c r="I146" s="16">
        <v>-25443.260000000002</v>
      </c>
      <c r="J146" s="16">
        <v>-21235.05</v>
      </c>
      <c r="K146" s="20"/>
      <c r="L146" s="20"/>
      <c r="M146" s="20"/>
      <c r="N146" s="20"/>
      <c r="O146" s="17"/>
    </row>
    <row r="147" spans="1:15" ht="13" outlineLevel="2" x14ac:dyDescent="0.25">
      <c r="A147" s="11">
        <f>IF(ISBLANK(B147),"",COUNTA($B$10:B147))</f>
        <v>138</v>
      </c>
      <c r="B147" s="12" t="s">
        <v>168</v>
      </c>
      <c r="C147" s="13">
        <v>4014</v>
      </c>
      <c r="D147" s="12" t="s">
        <v>170</v>
      </c>
      <c r="E147" s="16">
        <v>0</v>
      </c>
      <c r="F147" s="16">
        <v>0</v>
      </c>
      <c r="G147" s="16">
        <v>12295.62</v>
      </c>
      <c r="H147" s="16">
        <v>26036.91</v>
      </c>
      <c r="I147" s="16">
        <v>39328.939999999995</v>
      </c>
      <c r="J147" s="16">
        <v>20277.22</v>
      </c>
      <c r="K147" s="20"/>
      <c r="L147" s="20"/>
      <c r="M147" s="20"/>
      <c r="N147" s="20"/>
      <c r="O147" s="17"/>
    </row>
    <row r="148" spans="1:15" ht="13" outlineLevel="2" x14ac:dyDescent="0.25">
      <c r="A148" s="11">
        <f>IF(ISBLANK(B148),"",COUNTA($B$10:B148))</f>
        <v>139</v>
      </c>
      <c r="B148" s="12" t="s">
        <v>168</v>
      </c>
      <c r="C148" s="13">
        <v>4015</v>
      </c>
      <c r="D148" s="12" t="s">
        <v>171</v>
      </c>
      <c r="E148" s="16">
        <v>28190.620000000064</v>
      </c>
      <c r="F148" s="16">
        <v>24070.01999999999</v>
      </c>
      <c r="G148" s="16">
        <v>24978.400000000052</v>
      </c>
      <c r="H148" s="16">
        <v>31881.49</v>
      </c>
      <c r="I148" s="16">
        <v>33651.700000000012</v>
      </c>
      <c r="J148" s="16">
        <v>17920.830000000002</v>
      </c>
      <c r="K148" s="17"/>
      <c r="L148" s="17"/>
      <c r="M148" s="17"/>
      <c r="N148" s="17"/>
      <c r="O148" s="17"/>
    </row>
    <row r="149" spans="1:15" ht="13" outlineLevel="2" x14ac:dyDescent="0.25">
      <c r="A149" s="11">
        <f>IF(ISBLANK(B149),"",COUNTA($B$10:B149))</f>
        <v>140</v>
      </c>
      <c r="B149" s="12" t="s">
        <v>168</v>
      </c>
      <c r="C149" s="13">
        <v>4016</v>
      </c>
      <c r="D149" s="12" t="s">
        <v>172</v>
      </c>
      <c r="E149" s="16">
        <v>66290.390000000014</v>
      </c>
      <c r="F149" s="16">
        <v>62714.02</v>
      </c>
      <c r="G149" s="16">
        <v>30030.760000000009</v>
      </c>
      <c r="H149" s="16">
        <v>24639.43</v>
      </c>
      <c r="I149" s="16">
        <v>24811.88</v>
      </c>
      <c r="J149" s="16">
        <v>10194.369999999999</v>
      </c>
      <c r="K149" s="17"/>
      <c r="L149" s="17"/>
      <c r="M149" s="17"/>
      <c r="N149" s="17"/>
      <c r="O149" s="17"/>
    </row>
    <row r="150" spans="1:15" ht="13" outlineLevel="2" x14ac:dyDescent="0.25">
      <c r="A150" s="11">
        <f>IF(ISBLANK(B150),"",COUNTA($B$10:B150))</f>
        <v>141</v>
      </c>
      <c r="B150" s="12" t="s">
        <v>168</v>
      </c>
      <c r="C150" s="13">
        <v>4018</v>
      </c>
      <c r="D150" s="12" t="s">
        <v>173</v>
      </c>
      <c r="E150" s="16">
        <v>9820.0499999999938</v>
      </c>
      <c r="F150" s="16">
        <v>5242.22</v>
      </c>
      <c r="G150" s="16">
        <v>1540.4999999999998</v>
      </c>
      <c r="H150" s="16">
        <v>1211.5499999999997</v>
      </c>
      <c r="I150" s="16">
        <v>1267.95</v>
      </c>
      <c r="J150" s="16">
        <v>725.56</v>
      </c>
      <c r="K150" s="17"/>
      <c r="L150" s="17"/>
      <c r="M150" s="17"/>
      <c r="N150" s="17"/>
      <c r="O150" s="17"/>
    </row>
    <row r="151" spans="1:15" ht="13" outlineLevel="2" x14ac:dyDescent="0.25">
      <c r="A151" s="11">
        <f>IF(ISBLANK(B151),"",COUNTA($B$10:B151))</f>
        <v>142</v>
      </c>
      <c r="B151" s="12" t="s">
        <v>168</v>
      </c>
      <c r="C151" s="13">
        <v>9066</v>
      </c>
      <c r="D151" s="12" t="s">
        <v>174</v>
      </c>
      <c r="E151" s="16">
        <v>0</v>
      </c>
      <c r="F151" s="16">
        <v>-2675.9599999999996</v>
      </c>
      <c r="G151" s="16">
        <v>-9972.14</v>
      </c>
      <c r="H151" s="16">
        <v>-18735.5</v>
      </c>
      <c r="I151" s="16">
        <v>-32640.010000000006</v>
      </c>
      <c r="J151" s="16">
        <v>-14734.89</v>
      </c>
      <c r="K151" s="17"/>
      <c r="L151" s="17"/>
      <c r="M151" s="17"/>
      <c r="N151" s="17"/>
      <c r="O151" s="17"/>
    </row>
    <row r="152" spans="1:15" ht="13" outlineLevel="1" x14ac:dyDescent="0.25">
      <c r="A152" s="11">
        <f>IF(ISBLANK(B152),"",COUNTA($B$10:B152))</f>
        <v>143</v>
      </c>
      <c r="B152" s="21" t="s">
        <v>175</v>
      </c>
      <c r="C152" s="13"/>
      <c r="D152" s="12"/>
      <c r="E152" s="17">
        <f t="shared" ref="E152:F152" si="30">SUBTOTAL(9,E146:E151)</f>
        <v>100535.05000000008</v>
      </c>
      <c r="F152" s="17">
        <f t="shared" si="30"/>
        <v>89237.50999999998</v>
      </c>
      <c r="G152" s="17">
        <f>SUBTOTAL(9,G146:G151)</f>
        <v>60837.210000000065</v>
      </c>
      <c r="H152" s="17">
        <f>SUBTOTAL(9,H146:H151)</f>
        <v>68033.63</v>
      </c>
      <c r="I152" s="17">
        <f t="shared" ref="I152:J152" si="31">SUBTOTAL(9,I146:I151)</f>
        <v>40977.199999999997</v>
      </c>
      <c r="J152" s="17">
        <f t="shared" si="31"/>
        <v>13148.040000000005</v>
      </c>
      <c r="K152" s="17">
        <v>28629.314781384142</v>
      </c>
      <c r="L152" s="17">
        <f>NCSC_CE[[#This Row],[Unadjusted
BP Actuals
(Sep''25 - Feb''26)]]+NCSC_CE[[#This Row],[Unadjusted
BP Forecast
(Mar''26 - Aug''26)]]</f>
        <v>41777.354781384143</v>
      </c>
      <c r="M152" s="17">
        <v>57526.682040849271</v>
      </c>
      <c r="N152" s="17">
        <v>0</v>
      </c>
      <c r="O152" s="17">
        <f>NCSC_CE[[#This Row],[Unadjusted
FTP
(2027)]]+NCSC_CE[[#This Row],[FTP Adjustments '[1']]]</f>
        <v>57526.682040849271</v>
      </c>
    </row>
    <row r="153" spans="1:15" ht="13" outlineLevel="2" x14ac:dyDescent="0.25">
      <c r="A153" s="11">
        <f>IF(ISBLANK(B153),"",COUNTA($B$10:B153))</f>
        <v>144</v>
      </c>
      <c r="B153" s="12" t="s">
        <v>176</v>
      </c>
      <c r="C153" s="13">
        <v>3100</v>
      </c>
      <c r="D153" s="12" t="s">
        <v>177</v>
      </c>
      <c r="E153" s="16">
        <v>33518.560000000012</v>
      </c>
      <c r="F153" s="16">
        <v>104054.60000000012</v>
      </c>
      <c r="G153" s="16">
        <v>150563.44999999992</v>
      </c>
      <c r="H153" s="16">
        <v>220949.58999999982</v>
      </c>
      <c r="I153" s="16">
        <v>240127.13</v>
      </c>
      <c r="J153" s="16">
        <v>112914.53999999995</v>
      </c>
      <c r="K153" s="17"/>
      <c r="L153" s="17"/>
      <c r="M153" s="17"/>
      <c r="N153" s="17"/>
      <c r="O153" s="17"/>
    </row>
    <row r="154" spans="1:15" ht="13" outlineLevel="2" x14ac:dyDescent="0.25">
      <c r="A154" s="11">
        <f>IF(ISBLANK(B154),"",COUNTA($B$10:B154))</f>
        <v>145</v>
      </c>
      <c r="B154" s="12" t="s">
        <v>176</v>
      </c>
      <c r="C154" s="13">
        <v>3102</v>
      </c>
      <c r="D154" s="12" t="s">
        <v>178</v>
      </c>
      <c r="E154" s="16">
        <v>11401.190000000002</v>
      </c>
      <c r="F154" s="16">
        <v>36035.24</v>
      </c>
      <c r="G154" s="16">
        <v>58564.319999999985</v>
      </c>
      <c r="H154" s="16">
        <v>81350.070000000051</v>
      </c>
      <c r="I154" s="16">
        <v>116222.03000000006</v>
      </c>
      <c r="J154" s="16">
        <v>59802.880000000041</v>
      </c>
      <c r="K154" s="17"/>
      <c r="L154" s="17"/>
      <c r="M154" s="17"/>
      <c r="N154" s="17"/>
      <c r="O154" s="17"/>
    </row>
    <row r="155" spans="1:15" ht="13" outlineLevel="2" x14ac:dyDescent="0.25">
      <c r="A155" s="11">
        <f>IF(ISBLANK(B155),"",COUNTA($B$10:B155))</f>
        <v>146</v>
      </c>
      <c r="B155" s="12" t="s">
        <v>176</v>
      </c>
      <c r="C155" s="13">
        <v>3103</v>
      </c>
      <c r="D155" s="12" t="s">
        <v>179</v>
      </c>
      <c r="E155" s="16">
        <v>4.2499999999998366</v>
      </c>
      <c r="F155" s="16">
        <v>532.05000000000007</v>
      </c>
      <c r="G155" s="16">
        <v>555.38000000000045</v>
      </c>
      <c r="H155" s="16">
        <v>1748.2200000000003</v>
      </c>
      <c r="I155" s="16">
        <v>7692.2900000000018</v>
      </c>
      <c r="J155" s="16">
        <v>3591.5699999999997</v>
      </c>
      <c r="K155" s="17"/>
      <c r="L155" s="17"/>
      <c r="M155" s="17"/>
      <c r="N155" s="17"/>
      <c r="O155" s="17"/>
    </row>
    <row r="156" spans="1:15" ht="13" outlineLevel="2" x14ac:dyDescent="0.25">
      <c r="A156" s="11">
        <f>IF(ISBLANK(B156),"",COUNTA($B$10:B156))</f>
        <v>147</v>
      </c>
      <c r="B156" s="12" t="s">
        <v>176</v>
      </c>
      <c r="C156" s="13">
        <v>3104</v>
      </c>
      <c r="D156" s="12" t="s">
        <v>180</v>
      </c>
      <c r="E156" s="16">
        <v>-86.57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7"/>
      <c r="L156" s="17"/>
      <c r="M156" s="17"/>
      <c r="N156" s="17"/>
      <c r="O156" s="17"/>
    </row>
    <row r="157" spans="1:15" ht="13" outlineLevel="2" x14ac:dyDescent="0.25">
      <c r="A157" s="11">
        <f>IF(ISBLANK(B157),"",COUNTA($B$10:B157))</f>
        <v>148</v>
      </c>
      <c r="B157" s="12" t="s">
        <v>176</v>
      </c>
      <c r="C157" s="13">
        <v>3105</v>
      </c>
      <c r="D157" s="12" t="s">
        <v>181</v>
      </c>
      <c r="E157" s="18">
        <v>0</v>
      </c>
      <c r="F157" s="18">
        <v>0</v>
      </c>
      <c r="G157" s="18">
        <v>0</v>
      </c>
      <c r="H157" s="18">
        <v>0</v>
      </c>
      <c r="I157" s="16">
        <v>0</v>
      </c>
      <c r="J157" s="16">
        <v>12.29</v>
      </c>
      <c r="K157" s="19"/>
      <c r="L157" s="19"/>
      <c r="M157" s="20"/>
      <c r="N157" s="19">
        <f>NCSC_CE[[#This Row],[Adjusted
FTP
(2027)]]-NCSC_CE[[#This Row],[Unadjusted
FTP
(2027)]]</f>
        <v>0</v>
      </c>
      <c r="O157" s="19"/>
    </row>
    <row r="158" spans="1:15" ht="13" outlineLevel="2" x14ac:dyDescent="0.25">
      <c r="A158" s="11">
        <f>IF(ISBLANK(B158),"",COUNTA($B$10:B158))</f>
        <v>149</v>
      </c>
      <c r="B158" s="12" t="s">
        <v>176</v>
      </c>
      <c r="C158" s="13">
        <v>3106</v>
      </c>
      <c r="D158" s="12" t="s">
        <v>182</v>
      </c>
      <c r="E158" s="16">
        <v>11862.930000000004</v>
      </c>
      <c r="F158" s="16">
        <v>9413.64</v>
      </c>
      <c r="G158" s="16">
        <v>11760.070000000005</v>
      </c>
      <c r="H158" s="16">
        <v>14159.980000000001</v>
      </c>
      <c r="I158" s="16">
        <v>16051.29</v>
      </c>
      <c r="J158" s="16">
        <v>7804.5599999999995</v>
      </c>
      <c r="K158" s="17"/>
      <c r="L158" s="17"/>
      <c r="M158" s="17"/>
      <c r="N158" s="17"/>
      <c r="O158" s="17"/>
    </row>
    <row r="159" spans="1:15" ht="13" outlineLevel="2" x14ac:dyDescent="0.25">
      <c r="A159" s="11">
        <f>IF(ISBLANK(B159),"",COUNTA($B$10:B159))</f>
        <v>150</v>
      </c>
      <c r="B159" s="12" t="s">
        <v>176</v>
      </c>
      <c r="C159" s="13">
        <v>3502</v>
      </c>
      <c r="D159" s="12" t="s">
        <v>183</v>
      </c>
      <c r="E159" s="16">
        <v>8459.3799999999992</v>
      </c>
      <c r="F159" s="16">
        <v>21449.57</v>
      </c>
      <c r="G159" s="16">
        <v>17109.780000000017</v>
      </c>
      <c r="H159" s="16">
        <v>12191.200000000003</v>
      </c>
      <c r="I159" s="16">
        <v>10060.690000000002</v>
      </c>
      <c r="J159" s="16">
        <v>6829.06</v>
      </c>
      <c r="K159" s="17"/>
      <c r="L159" s="17"/>
      <c r="M159" s="17"/>
      <c r="N159" s="17"/>
      <c r="O159" s="17"/>
    </row>
    <row r="160" spans="1:15" ht="13" outlineLevel="2" x14ac:dyDescent="0.25">
      <c r="A160" s="11">
        <f>IF(ISBLANK(B160),"",COUNTA($B$10:B160))</f>
        <v>151</v>
      </c>
      <c r="B160" s="12" t="s">
        <v>176</v>
      </c>
      <c r="C160" s="13">
        <v>3511</v>
      </c>
      <c r="D160" s="12" t="s">
        <v>184</v>
      </c>
      <c r="E160" s="16">
        <v>0</v>
      </c>
      <c r="F160" s="16">
        <v>0</v>
      </c>
      <c r="G160" s="16">
        <v>0</v>
      </c>
      <c r="H160" s="16">
        <v>-21812.45</v>
      </c>
      <c r="I160" s="16">
        <v>-20474.95</v>
      </c>
      <c r="J160" s="16">
        <v>-10180.470000000001</v>
      </c>
      <c r="K160" s="17"/>
      <c r="L160" s="17"/>
      <c r="M160" s="17"/>
      <c r="N160" s="17"/>
      <c r="O160" s="17"/>
    </row>
    <row r="161" spans="1:15" ht="13" outlineLevel="2" x14ac:dyDescent="0.25">
      <c r="A161" s="11">
        <f>IF(ISBLANK(B161),"",COUNTA($B$10:B161))</f>
        <v>152</v>
      </c>
      <c r="B161" s="12" t="s">
        <v>176</v>
      </c>
      <c r="C161" s="13">
        <v>3650</v>
      </c>
      <c r="D161" s="12" t="s">
        <v>185</v>
      </c>
      <c r="E161" s="16">
        <v>3409.4799999999982</v>
      </c>
      <c r="F161" s="16">
        <v>2722.4400000000005</v>
      </c>
      <c r="G161" s="16">
        <v>4002.6600000000017</v>
      </c>
      <c r="H161" s="16">
        <v>8003.4100000000008</v>
      </c>
      <c r="I161" s="16">
        <v>8060.6200000000008</v>
      </c>
      <c r="J161" s="16">
        <v>5920.08</v>
      </c>
      <c r="K161" s="17"/>
      <c r="L161" s="17"/>
      <c r="M161" s="17"/>
      <c r="N161" s="17"/>
      <c r="O161" s="17"/>
    </row>
    <row r="162" spans="1:15" ht="13" outlineLevel="2" x14ac:dyDescent="0.25">
      <c r="A162" s="11">
        <f>IF(ISBLANK(B162),"",COUNTA($B$10:B162))</f>
        <v>153</v>
      </c>
      <c r="B162" s="12" t="s">
        <v>176</v>
      </c>
      <c r="C162" s="13">
        <v>9021</v>
      </c>
      <c r="D162" s="12" t="s">
        <v>186</v>
      </c>
      <c r="E162" s="16">
        <v>27044.54</v>
      </c>
      <c r="F162" s="16">
        <v>137203.27000000002</v>
      </c>
      <c r="G162" s="16">
        <v>67732.31</v>
      </c>
      <c r="H162" s="16">
        <v>60566.07</v>
      </c>
      <c r="I162" s="16">
        <v>45820.06</v>
      </c>
      <c r="J162" s="16">
        <v>22799.75</v>
      </c>
      <c r="K162" s="17"/>
      <c r="L162" s="17"/>
      <c r="M162" s="17"/>
      <c r="N162" s="17"/>
      <c r="O162" s="17"/>
    </row>
    <row r="163" spans="1:15" ht="13" outlineLevel="1" x14ac:dyDescent="0.25">
      <c r="A163" s="11">
        <f>IF(ISBLANK(B163),"",COUNTA($B$10:B163))</f>
        <v>154</v>
      </c>
      <c r="B163" s="21" t="s">
        <v>187</v>
      </c>
      <c r="C163" s="13"/>
      <c r="D163" s="12"/>
      <c r="E163" s="17">
        <f t="shared" ref="E163:F163" si="32">SUBTOTAL(9,E153:E162)</f>
        <v>95613.760000000009</v>
      </c>
      <c r="F163" s="17">
        <f t="shared" si="32"/>
        <v>311410.81000000011</v>
      </c>
      <c r="G163" s="17">
        <f>SUBTOTAL(9,G153:G162)</f>
        <v>310287.96999999997</v>
      </c>
      <c r="H163" s="17">
        <f>SUBTOTAL(9,H153:H162)</f>
        <v>377156.08999999979</v>
      </c>
      <c r="I163" s="17">
        <f t="shared" ref="I163:J163" si="33">SUBTOTAL(9,I153:I162)</f>
        <v>423559.16</v>
      </c>
      <c r="J163" s="17">
        <f t="shared" si="33"/>
        <v>209494.25999999998</v>
      </c>
      <c r="K163" s="17">
        <v>352180.20411986421</v>
      </c>
      <c r="L163" s="17">
        <f>NCSC_CE[[#This Row],[Unadjusted
BP Actuals
(Sep''25 - Feb''26)]]+NCSC_CE[[#This Row],[Unadjusted
BP Forecast
(Mar''26 - Aug''26)]]</f>
        <v>561674.46411986416</v>
      </c>
      <c r="M163" s="17">
        <v>703628.97772380803</v>
      </c>
      <c r="N163" s="17">
        <v>-91971.794879999987</v>
      </c>
      <c r="O163" s="17">
        <f>NCSC_CE[[#This Row],[Unadjusted
FTP
(2027)]]+NCSC_CE[[#This Row],[FTP Adjustments '[1']]]</f>
        <v>611657.18284380808</v>
      </c>
    </row>
    <row r="164" spans="1:15" ht="13" outlineLevel="2" x14ac:dyDescent="0.25">
      <c r="A164" s="11">
        <f>IF(ISBLANK(B164),"",COUNTA($B$10:B164))</f>
        <v>155</v>
      </c>
      <c r="B164" s="12" t="s">
        <v>188</v>
      </c>
      <c r="C164" s="13">
        <v>3501</v>
      </c>
      <c r="D164" s="12" t="s">
        <v>189</v>
      </c>
      <c r="E164" s="16">
        <v>23019.710000000003</v>
      </c>
      <c r="F164" s="16">
        <v>30779.150000000009</v>
      </c>
      <c r="G164" s="16">
        <v>16755.510000000002</v>
      </c>
      <c r="H164" s="16">
        <v>36669.75</v>
      </c>
      <c r="I164" s="16">
        <v>21240.13</v>
      </c>
      <c r="J164" s="16">
        <v>19286.129999999997</v>
      </c>
      <c r="K164" s="17"/>
      <c r="L164" s="17"/>
      <c r="M164" s="17"/>
      <c r="N164" s="17"/>
      <c r="O164" s="17"/>
    </row>
    <row r="165" spans="1:15" ht="13" outlineLevel="2" x14ac:dyDescent="0.25">
      <c r="A165" s="11">
        <f>IF(ISBLANK(B165),"",COUNTA($B$10:B165))</f>
        <v>156</v>
      </c>
      <c r="B165" s="12" t="s">
        <v>188</v>
      </c>
      <c r="C165" s="13">
        <v>3504</v>
      </c>
      <c r="D165" s="12" t="s">
        <v>190</v>
      </c>
      <c r="E165" s="16">
        <v>1345.65</v>
      </c>
      <c r="F165" s="16">
        <v>3680.3</v>
      </c>
      <c r="G165" s="16">
        <v>3850.99</v>
      </c>
      <c r="H165" s="16">
        <v>11453.079999999998</v>
      </c>
      <c r="I165" s="16">
        <v>11523.039999999999</v>
      </c>
      <c r="J165" s="16">
        <v>10906.14</v>
      </c>
      <c r="K165" s="17"/>
      <c r="L165" s="17"/>
      <c r="M165" s="17"/>
      <c r="N165" s="17"/>
      <c r="O165" s="17"/>
    </row>
    <row r="166" spans="1:15" ht="13" outlineLevel="2" x14ac:dyDescent="0.25">
      <c r="A166" s="11">
        <f>IF(ISBLANK(B166),"",COUNTA($B$10:B166))</f>
        <v>157</v>
      </c>
      <c r="B166" s="12" t="s">
        <v>188</v>
      </c>
      <c r="C166" s="13">
        <v>3505</v>
      </c>
      <c r="D166" s="12" t="s">
        <v>191</v>
      </c>
      <c r="E166" s="16">
        <v>2327.1099999999997</v>
      </c>
      <c r="F166" s="16">
        <v>369.24</v>
      </c>
      <c r="G166" s="16">
        <v>-0.28999999999996362</v>
      </c>
      <c r="H166" s="16">
        <v>2695.54</v>
      </c>
      <c r="I166" s="16">
        <v>1027.5</v>
      </c>
      <c r="J166" s="16">
        <v>1027.5</v>
      </c>
      <c r="K166" s="17"/>
      <c r="L166" s="17"/>
      <c r="M166" s="17"/>
      <c r="N166" s="17"/>
      <c r="O166" s="17"/>
    </row>
    <row r="167" spans="1:15" ht="13" outlineLevel="2" x14ac:dyDescent="0.25">
      <c r="A167" s="11">
        <f>IF(ISBLANK(B167),"",COUNTA($B$10:B167))</f>
        <v>158</v>
      </c>
      <c r="B167" s="12" t="s">
        <v>188</v>
      </c>
      <c r="C167" s="13">
        <v>3515</v>
      </c>
      <c r="D167" s="12" t="s">
        <v>192</v>
      </c>
      <c r="E167" s="16">
        <v>0</v>
      </c>
      <c r="F167" s="16">
        <v>477</v>
      </c>
      <c r="G167" s="16">
        <v>1057.83</v>
      </c>
      <c r="H167" s="16">
        <v>2041.69</v>
      </c>
      <c r="I167" s="16">
        <v>2055.41</v>
      </c>
      <c r="J167" s="16">
        <v>1382.98</v>
      </c>
      <c r="K167" s="17"/>
      <c r="L167" s="17"/>
      <c r="M167" s="17"/>
      <c r="N167" s="17"/>
      <c r="O167" s="17"/>
    </row>
    <row r="168" spans="1:15" ht="13" outlineLevel="1" x14ac:dyDescent="0.25">
      <c r="A168" s="11">
        <f>IF(ISBLANK(B168),"",COUNTA($B$10:B168))</f>
        <v>159</v>
      </c>
      <c r="B168" s="21" t="s">
        <v>193</v>
      </c>
      <c r="C168" s="13"/>
      <c r="D168" s="12"/>
      <c r="E168" s="17">
        <f t="shared" ref="E168:F168" si="34">SUBTOTAL(9,E164:E167)</f>
        <v>26692.470000000005</v>
      </c>
      <c r="F168" s="17">
        <f t="shared" si="34"/>
        <v>35305.69000000001</v>
      </c>
      <c r="G168" s="17">
        <f>SUBTOTAL(9,G164:G167)</f>
        <v>21664.04</v>
      </c>
      <c r="H168" s="17">
        <f>SUBTOTAL(9,H164:H167)</f>
        <v>52860.060000000005</v>
      </c>
      <c r="I168" s="17">
        <f t="shared" ref="I168:J168" si="35">SUBTOTAL(9,I164:I167)</f>
        <v>35846.080000000002</v>
      </c>
      <c r="J168" s="17">
        <f t="shared" si="35"/>
        <v>32602.749999999996</v>
      </c>
      <c r="K168" s="17">
        <v>13029.509963614062</v>
      </c>
      <c r="L168" s="17">
        <f>NCSC_CE[[#This Row],[Unadjusted
BP Actuals
(Sep''25 - Feb''26)]]+NCSC_CE[[#This Row],[Unadjusted
BP Forecast
(Mar''26 - Aug''26)]]</f>
        <v>45632.259963614059</v>
      </c>
      <c r="M168" s="17">
        <v>31331.456027228127</v>
      </c>
      <c r="N168" s="17">
        <v>-21740.857661599999</v>
      </c>
      <c r="O168" s="17">
        <f>NCSC_CE[[#This Row],[Unadjusted
FTP
(2027)]]+NCSC_CE[[#This Row],[FTP Adjustments '[1']]]</f>
        <v>9590.5983656281278</v>
      </c>
    </row>
    <row r="169" spans="1:15" ht="13" outlineLevel="2" x14ac:dyDescent="0.25">
      <c r="A169" s="11">
        <f>IF(ISBLANK(B169),"",COUNTA($B$10:B169))</f>
        <v>160</v>
      </c>
      <c r="B169" s="12" t="s">
        <v>194</v>
      </c>
      <c r="C169" s="13">
        <v>3920</v>
      </c>
      <c r="D169" s="12" t="s">
        <v>195</v>
      </c>
      <c r="E169" s="16">
        <v>1286.02</v>
      </c>
      <c r="F169" s="16">
        <v>1316.5199999999998</v>
      </c>
      <c r="G169" s="16">
        <v>1125.7900000000002</v>
      </c>
      <c r="H169" s="16">
        <v>165.39999999999998</v>
      </c>
      <c r="I169" s="16">
        <v>56.52</v>
      </c>
      <c r="J169" s="16">
        <v>23.86</v>
      </c>
      <c r="K169" s="17"/>
      <c r="L169" s="17"/>
      <c r="M169" s="17"/>
      <c r="N169" s="17"/>
      <c r="O169" s="17"/>
    </row>
    <row r="170" spans="1:15" ht="13" outlineLevel="2" x14ac:dyDescent="0.25">
      <c r="A170" s="11">
        <f>IF(ISBLANK(B170),"",COUNTA($B$10:B170))</f>
        <v>161</v>
      </c>
      <c r="B170" s="12" t="s">
        <v>194</v>
      </c>
      <c r="C170" s="13">
        <v>3921</v>
      </c>
      <c r="D170" s="12" t="s">
        <v>196</v>
      </c>
      <c r="E170" s="16">
        <v>7362.4899999999971</v>
      </c>
      <c r="F170" s="16">
        <v>8925.2800000000007</v>
      </c>
      <c r="G170" s="16">
        <v>10028.219999999996</v>
      </c>
      <c r="H170" s="16">
        <v>6453.5099999999993</v>
      </c>
      <c r="I170" s="16">
        <v>5257.87</v>
      </c>
      <c r="J170" s="16">
        <v>2699.8599999999997</v>
      </c>
      <c r="K170" s="17"/>
      <c r="L170" s="17"/>
      <c r="M170" s="17"/>
      <c r="N170" s="17"/>
      <c r="O170" s="17"/>
    </row>
    <row r="171" spans="1:15" ht="13" outlineLevel="2" x14ac:dyDescent="0.25">
      <c r="A171" s="11">
        <f>IF(ISBLANK(B171),"",COUNTA($B$10:B171))</f>
        <v>162</v>
      </c>
      <c r="B171" s="12" t="s">
        <v>194</v>
      </c>
      <c r="C171" s="13">
        <v>3923</v>
      </c>
      <c r="D171" s="12" t="s">
        <v>197</v>
      </c>
      <c r="E171" s="16">
        <v>37961.46</v>
      </c>
      <c r="F171" s="16">
        <v>28115.87999999999</v>
      </c>
      <c r="G171" s="16">
        <v>51321.43</v>
      </c>
      <c r="H171" s="16">
        <v>60561.27</v>
      </c>
      <c r="I171" s="16">
        <v>31675.59</v>
      </c>
      <c r="J171" s="16">
        <v>13590.579999999998</v>
      </c>
      <c r="K171" s="17"/>
      <c r="L171" s="17"/>
      <c r="M171" s="17"/>
      <c r="N171" s="17"/>
      <c r="O171" s="17"/>
    </row>
    <row r="172" spans="1:15" ht="13" outlineLevel="2" x14ac:dyDescent="0.25">
      <c r="A172" s="11">
        <f>IF(ISBLANK(B172),"",COUNTA($B$10:B172))</f>
        <v>163</v>
      </c>
      <c r="B172" s="12" t="s">
        <v>194</v>
      </c>
      <c r="C172" s="13">
        <v>3924</v>
      </c>
      <c r="D172" s="12" t="s">
        <v>198</v>
      </c>
      <c r="E172" s="16">
        <v>37.820000000000007</v>
      </c>
      <c r="F172" s="16">
        <v>39.54999999999999</v>
      </c>
      <c r="G172" s="16">
        <v>117.55000000000003</v>
      </c>
      <c r="H172" s="16">
        <v>181.69</v>
      </c>
      <c r="I172" s="16">
        <v>154.66999999999999</v>
      </c>
      <c r="J172" s="16">
        <v>65.16</v>
      </c>
      <c r="K172" s="17"/>
      <c r="L172" s="17"/>
      <c r="M172" s="17"/>
      <c r="N172" s="17"/>
      <c r="O172" s="17"/>
    </row>
    <row r="173" spans="1:15" ht="13" outlineLevel="2" x14ac:dyDescent="0.25">
      <c r="A173" s="11">
        <f>IF(ISBLANK(B173),"",COUNTA($B$10:B173))</f>
        <v>164</v>
      </c>
      <c r="B173" s="12" t="s">
        <v>194</v>
      </c>
      <c r="C173" s="13">
        <v>3925</v>
      </c>
      <c r="D173" s="12" t="s">
        <v>199</v>
      </c>
      <c r="E173" s="16">
        <v>855.70000000000039</v>
      </c>
      <c r="F173" s="16">
        <v>851.35</v>
      </c>
      <c r="G173" s="16">
        <v>866.51</v>
      </c>
      <c r="H173" s="16">
        <v>454.24</v>
      </c>
      <c r="I173" s="16">
        <v>62.69</v>
      </c>
      <c r="J173" s="16">
        <v>62.69</v>
      </c>
      <c r="K173" s="17"/>
      <c r="L173" s="17"/>
      <c r="M173" s="17"/>
      <c r="N173" s="17"/>
      <c r="O173" s="17"/>
    </row>
    <row r="174" spans="1:15" ht="13" outlineLevel="2" x14ac:dyDescent="0.25">
      <c r="A174" s="11">
        <f>IF(ISBLANK(B174),"",COUNTA($B$10:B174))</f>
        <v>165</v>
      </c>
      <c r="B174" s="12" t="s">
        <v>194</v>
      </c>
      <c r="C174" s="13">
        <v>3926</v>
      </c>
      <c r="D174" s="12" t="s">
        <v>200</v>
      </c>
      <c r="E174" s="16">
        <v>1014.4</v>
      </c>
      <c r="F174" s="16">
        <v>1284.0600000000006</v>
      </c>
      <c r="G174" s="16">
        <v>1647.7199999999991</v>
      </c>
      <c r="H174" s="16">
        <v>12059.58</v>
      </c>
      <c r="I174" s="16">
        <v>44124.719999999987</v>
      </c>
      <c r="J174" s="16">
        <v>11043.43</v>
      </c>
      <c r="K174" s="17"/>
      <c r="L174" s="17"/>
      <c r="M174" s="17"/>
      <c r="N174" s="17"/>
      <c r="O174" s="17"/>
    </row>
    <row r="175" spans="1:15" ht="13" outlineLevel="1" x14ac:dyDescent="0.25">
      <c r="A175" s="11">
        <f>IF(ISBLANK(B175),"",COUNTA($B$10:B175))</f>
        <v>166</v>
      </c>
      <c r="B175" s="21" t="s">
        <v>201</v>
      </c>
      <c r="C175" s="13"/>
      <c r="D175" s="12"/>
      <c r="E175" s="17">
        <f t="shared" ref="E175:F175" si="36">SUBTOTAL(9,E169:E174)</f>
        <v>48517.889999999992</v>
      </c>
      <c r="F175" s="17">
        <f t="shared" si="36"/>
        <v>40532.639999999992</v>
      </c>
      <c r="G175" s="17">
        <f>SUBTOTAL(9,G169:G174)</f>
        <v>65107.22</v>
      </c>
      <c r="H175" s="17">
        <f>SUBTOTAL(9,H169:H174)</f>
        <v>79875.69</v>
      </c>
      <c r="I175" s="17">
        <f t="shared" ref="I175:J175" si="37">SUBTOTAL(9,I169:I174)</f>
        <v>81332.06</v>
      </c>
      <c r="J175" s="17">
        <f t="shared" si="37"/>
        <v>27485.579999999998</v>
      </c>
      <c r="K175" s="17">
        <v>46508.482310604639</v>
      </c>
      <c r="L175" s="17">
        <f>NCSC_CE[[#This Row],[Unadjusted
BP Actuals
(Sep''25 - Feb''26)]]+NCSC_CE[[#This Row],[Unadjusted
BP Forecast
(Mar''26 - Aug''26)]]</f>
        <v>73994.062310604641</v>
      </c>
      <c r="M175" s="17">
        <v>93015.530374180933</v>
      </c>
      <c r="N175" s="17">
        <v>-294.86239999999998</v>
      </c>
      <c r="O175" s="17">
        <f>NCSC_CE[[#This Row],[Unadjusted
FTP
(2027)]]+NCSC_CE[[#This Row],[FTP Adjustments '[1']]]</f>
        <v>92720.667974180935</v>
      </c>
    </row>
    <row r="176" spans="1:15" ht="13" outlineLevel="1" x14ac:dyDescent="0.25">
      <c r="A176" s="11">
        <f>IF(ISBLANK(B176),"",COUNTA($B$10:B176))</f>
        <v>167</v>
      </c>
      <c r="B176" s="21" t="s">
        <v>202</v>
      </c>
      <c r="C176" s="22"/>
      <c r="D176" s="21"/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f>NCSC_CE[[#This Row],[Unadjusted
BP Actuals
(Sep''25 - Feb''26)]]+NCSC_CE[[#This Row],[Unadjusted
BP Forecast
(Mar''26 - Aug''26)]]</f>
        <v>0</v>
      </c>
      <c r="M176" s="20">
        <v>0</v>
      </c>
      <c r="N176" s="20">
        <v>0</v>
      </c>
      <c r="O176" s="17">
        <f>NCSC_CE[[#This Row],[Unadjusted
FTP
(2027)]]+NCSC_CE[[#This Row],[FTP Adjustments '[1']]]</f>
        <v>0</v>
      </c>
    </row>
    <row r="177" spans="1:15" ht="13" outlineLevel="2" x14ac:dyDescent="0.25">
      <c r="A177" s="11">
        <f>IF(ISBLANK(B177),"",COUNTA($B$10:B177))</f>
        <v>168</v>
      </c>
      <c r="B177" s="12" t="str">
        <f>B178</f>
        <v>Injuries &amp; Damages</v>
      </c>
      <c r="C177" s="13">
        <v>3620</v>
      </c>
      <c r="D177" s="12" t="s">
        <v>203</v>
      </c>
      <c r="E177" s="18">
        <v>0</v>
      </c>
      <c r="F177" s="18">
        <v>0</v>
      </c>
      <c r="G177" s="18">
        <v>0</v>
      </c>
      <c r="H177" s="18">
        <v>0</v>
      </c>
      <c r="I177" s="16">
        <v>-11.25</v>
      </c>
      <c r="J177" s="16">
        <v>-11.25</v>
      </c>
      <c r="K177" s="19"/>
      <c r="L177" s="19"/>
      <c r="M177" s="20"/>
      <c r="N177" s="19"/>
      <c r="O177" s="19"/>
    </row>
    <row r="178" spans="1:15" ht="13" outlineLevel="2" x14ac:dyDescent="0.25">
      <c r="A178" s="11">
        <f>IF(ISBLANK(B178),"",COUNTA($B$10:B178))</f>
        <v>169</v>
      </c>
      <c r="B178" s="12" t="s">
        <v>204</v>
      </c>
      <c r="C178" s="13">
        <v>4017</v>
      </c>
      <c r="D178" s="12" t="s">
        <v>205</v>
      </c>
      <c r="E178" s="16">
        <v>58.570000000000007</v>
      </c>
      <c r="F178" s="16">
        <v>-2356.8999999999996</v>
      </c>
      <c r="G178" s="16">
        <v>6533.97</v>
      </c>
      <c r="H178" s="16">
        <v>2469.37</v>
      </c>
      <c r="I178" s="16">
        <v>-1922.2700000000004</v>
      </c>
      <c r="J178" s="16">
        <v>-3932.3300000000008</v>
      </c>
      <c r="K178" s="17"/>
      <c r="L178" s="17"/>
      <c r="M178" s="17"/>
      <c r="N178" s="17"/>
      <c r="O178" s="17"/>
    </row>
    <row r="179" spans="1:15" ht="13" outlineLevel="1" x14ac:dyDescent="0.25">
      <c r="A179" s="11">
        <f>IF(ISBLANK(B179),"",COUNTA($B$10:B179))</f>
        <v>170</v>
      </c>
      <c r="B179" s="21" t="s">
        <v>206</v>
      </c>
      <c r="C179" s="13"/>
      <c r="D179" s="12"/>
      <c r="E179" s="17">
        <f t="shared" ref="E179:F179" si="38">SUBTOTAL(9,E177:E178)</f>
        <v>58.570000000000007</v>
      </c>
      <c r="F179" s="17">
        <f t="shared" si="38"/>
        <v>-2356.8999999999996</v>
      </c>
      <c r="G179" s="17">
        <f>SUBTOTAL(9,G177:G178)</f>
        <v>6533.97</v>
      </c>
      <c r="H179" s="17">
        <f>SUBTOTAL(9,H177:H178)</f>
        <v>2469.37</v>
      </c>
      <c r="I179" s="17">
        <f>SUBTOTAL(9,I177:I178)</f>
        <v>-1933.5200000000004</v>
      </c>
      <c r="J179" s="17">
        <f>SUBTOTAL(9,J177:J178)</f>
        <v>-3943.5800000000008</v>
      </c>
      <c r="K179" s="17">
        <v>4080.776245705631</v>
      </c>
      <c r="L179" s="17">
        <f>NCSC_CE[[#This Row],[Unadjusted
BP Actuals
(Sep''25 - Feb''26)]]+NCSC_CE[[#This Row],[Unadjusted
BP Forecast
(Mar''26 - Aug''26)]]</f>
        <v>137.19624570563019</v>
      </c>
      <c r="M179" s="17">
        <v>8161.5524914112621</v>
      </c>
      <c r="N179" s="17">
        <v>0</v>
      </c>
      <c r="O179" s="17">
        <f>NCSC_CE[[#This Row],[Unadjusted
FTP
(2027)]]+NCSC_CE[[#This Row],[FTP Adjustments '[1']]]</f>
        <v>8161.5524914112621</v>
      </c>
    </row>
    <row r="180" spans="1:15" ht="13" outlineLevel="2" x14ac:dyDescent="0.25">
      <c r="A180" s="11">
        <f>IF(ISBLANK(B180),"",COUNTA($B$10:B180))</f>
        <v>171</v>
      </c>
      <c r="B180" s="12" t="s">
        <v>207</v>
      </c>
      <c r="C180" s="13">
        <v>5020</v>
      </c>
      <c r="D180" s="12" t="s">
        <v>208</v>
      </c>
      <c r="E180" s="16">
        <v>31139.520000000015</v>
      </c>
      <c r="F180" s="16">
        <v>22514.139999999996</v>
      </c>
      <c r="G180" s="16">
        <v>54164.239999999991</v>
      </c>
      <c r="H180" s="16">
        <v>35682.180000000008</v>
      </c>
      <c r="I180" s="16">
        <v>-23013.660000000003</v>
      </c>
      <c r="J180" s="16">
        <v>-39391.85</v>
      </c>
      <c r="K180" s="17"/>
      <c r="L180" s="17"/>
      <c r="M180" s="17"/>
      <c r="N180" s="17"/>
      <c r="O180" s="17"/>
    </row>
    <row r="181" spans="1:15" ht="13" outlineLevel="2" x14ac:dyDescent="0.25">
      <c r="A181" s="11">
        <f>IF(ISBLANK(B181),"",COUNTA($B$10:B181))</f>
        <v>172</v>
      </c>
      <c r="B181" s="12" t="s">
        <v>207</v>
      </c>
      <c r="C181" s="13">
        <v>5030</v>
      </c>
      <c r="D181" s="12" t="s">
        <v>209</v>
      </c>
      <c r="E181" s="16">
        <v>5104.4000000000005</v>
      </c>
      <c r="F181" s="16">
        <v>5401.03</v>
      </c>
      <c r="G181" s="16">
        <v>1662.37</v>
      </c>
      <c r="H181" s="16">
        <v>3238.32</v>
      </c>
      <c r="I181" s="16">
        <v>12256.699999999999</v>
      </c>
      <c r="J181" s="16">
        <v>6004.12</v>
      </c>
      <c r="K181" s="17"/>
      <c r="L181" s="17"/>
      <c r="M181" s="17"/>
      <c r="N181" s="17"/>
      <c r="O181" s="17"/>
    </row>
    <row r="182" spans="1:15" ht="13" outlineLevel="2" x14ac:dyDescent="0.25">
      <c r="A182" s="11">
        <f>IF(ISBLANK(B182),"",COUNTA($B$10:B182))</f>
        <v>173</v>
      </c>
      <c r="B182" s="12" t="s">
        <v>207</v>
      </c>
      <c r="C182" s="13">
        <v>5040</v>
      </c>
      <c r="D182" s="12" t="s">
        <v>210</v>
      </c>
      <c r="E182" s="16">
        <v>2192.06</v>
      </c>
      <c r="F182" s="16">
        <v>3778.0400000000004</v>
      </c>
      <c r="G182" s="16">
        <v>6897.8</v>
      </c>
      <c r="H182" s="16">
        <v>10328.780000000001</v>
      </c>
      <c r="I182" s="16">
        <v>7774.86</v>
      </c>
      <c r="J182" s="16">
        <v>3168.3199999999997</v>
      </c>
      <c r="K182" s="17"/>
      <c r="L182" s="17"/>
      <c r="M182" s="17"/>
      <c r="N182" s="17"/>
      <c r="O182" s="17"/>
    </row>
    <row r="183" spans="1:15" ht="13" outlineLevel="1" x14ac:dyDescent="0.25">
      <c r="A183" s="11">
        <f>IF(ISBLANK(B183),"",COUNTA($B$10:B183))</f>
        <v>174</v>
      </c>
      <c r="B183" s="21" t="s">
        <v>211</v>
      </c>
      <c r="C183" s="13"/>
      <c r="D183" s="12"/>
      <c r="E183" s="17">
        <f t="shared" ref="E183:F183" si="39">SUBTOTAL(9,E180:E182)</f>
        <v>38435.98000000001</v>
      </c>
      <c r="F183" s="17">
        <f t="shared" si="39"/>
        <v>31693.209999999995</v>
      </c>
      <c r="G183" s="17">
        <f>SUBTOTAL(9,G180:G182)</f>
        <v>62724.409999999996</v>
      </c>
      <c r="H183" s="17">
        <f>SUBTOTAL(9,H180:H182)</f>
        <v>49249.280000000006</v>
      </c>
      <c r="I183" s="17">
        <f t="shared" ref="I183:J183" si="40">SUBTOTAL(9,I180:I182)</f>
        <v>-2982.1000000000049</v>
      </c>
      <c r="J183" s="17">
        <f t="shared" si="40"/>
        <v>-30219.409999999996</v>
      </c>
      <c r="K183" s="17">
        <v>19384.346801568969</v>
      </c>
      <c r="L183" s="17">
        <f>NCSC_CE[[#This Row],[Unadjusted
BP Actuals
(Sep''25 - Feb''26)]]+NCSC_CE[[#This Row],[Unadjusted
BP Forecast
(Mar''26 - Aug''26)]]</f>
        <v>-10835.063198431028</v>
      </c>
      <c r="M183" s="17">
        <v>38768.693603137945</v>
      </c>
      <c r="N183" s="17">
        <v>0</v>
      </c>
      <c r="O183" s="17">
        <f>NCSC_CE[[#This Row],[Unadjusted
FTP
(2027)]]+NCSC_CE[[#This Row],[FTP Adjustments '[1']]]</f>
        <v>38768.693603137945</v>
      </c>
    </row>
    <row r="184" spans="1:15" ht="13" outlineLevel="2" x14ac:dyDescent="0.25">
      <c r="A184" s="11">
        <f>IF(ISBLANK(B184),"",COUNTA($B$10:B184))</f>
        <v>175</v>
      </c>
      <c r="B184" s="12" t="s">
        <v>212</v>
      </c>
      <c r="C184" s="13">
        <v>3500</v>
      </c>
      <c r="D184" s="12" t="s">
        <v>213</v>
      </c>
      <c r="E184" s="16">
        <v>19348.400000000001</v>
      </c>
      <c r="F184" s="16">
        <v>7227.6</v>
      </c>
      <c r="G184" s="16">
        <v>7893.65</v>
      </c>
      <c r="H184" s="16">
        <v>-50993.350000000013</v>
      </c>
      <c r="I184" s="16">
        <v>15486.460000000003</v>
      </c>
      <c r="J184" s="16">
        <v>9009.93</v>
      </c>
      <c r="K184" s="17"/>
      <c r="L184" s="17"/>
      <c r="M184" s="17"/>
      <c r="N184" s="17"/>
      <c r="O184" s="17"/>
    </row>
    <row r="185" spans="1:15" ht="13" outlineLevel="1" x14ac:dyDescent="0.25">
      <c r="A185" s="11">
        <f>IF(ISBLANK(B185),"",COUNTA($B$10:B185))</f>
        <v>176</v>
      </c>
      <c r="B185" s="21" t="s">
        <v>214</v>
      </c>
      <c r="C185" s="13"/>
      <c r="D185" s="12"/>
      <c r="E185" s="17">
        <f t="shared" ref="E185:F185" si="41">SUBTOTAL(9,E184)</f>
        <v>19348.400000000001</v>
      </c>
      <c r="F185" s="17">
        <f t="shared" si="41"/>
        <v>7227.6</v>
      </c>
      <c r="G185" s="17">
        <f>SUBTOTAL(9,G184)</f>
        <v>7893.65</v>
      </c>
      <c r="H185" s="17">
        <f>SUBTOTAL(9,H184)</f>
        <v>-50993.350000000013</v>
      </c>
      <c r="I185" s="17">
        <f t="shared" ref="I185:J185" si="42">SUBTOTAL(9,I184)</f>
        <v>15486.460000000003</v>
      </c>
      <c r="J185" s="17">
        <f t="shared" si="42"/>
        <v>9009.93</v>
      </c>
      <c r="K185" s="27">
        <v>1367.7889868236721</v>
      </c>
      <c r="L185" s="17">
        <f>NCSC_CE[[#This Row],[Unadjusted
BP Actuals
(Sep''25 - Feb''26)]]+NCSC_CE[[#This Row],[Unadjusted
BP Forecast
(Mar''26 - Aug''26)]]</f>
        <v>10377.718986823673</v>
      </c>
      <c r="M185" s="27">
        <v>2735.5779736473432</v>
      </c>
      <c r="N185" s="27">
        <v>-2881.2268800000002</v>
      </c>
      <c r="O185" s="27">
        <f>NCSC_CE[[#This Row],[Unadjusted
FTP
(2027)]]+NCSC_CE[[#This Row],[FTP Adjustments '[1']]]</f>
        <v>-145.64890635265692</v>
      </c>
    </row>
    <row r="186" spans="1:15" ht="13" outlineLevel="1" x14ac:dyDescent="0.25">
      <c r="A186" s="11">
        <f>IF(ISBLANK(B186),"",COUNTA($B$10:B186))</f>
        <v>177</v>
      </c>
      <c r="B186" s="12" t="s">
        <v>215</v>
      </c>
      <c r="C186" s="13">
        <v>1009</v>
      </c>
      <c r="D186" s="12" t="s">
        <v>24</v>
      </c>
      <c r="E186" s="16">
        <v>10450.590000000002</v>
      </c>
      <c r="F186" s="16">
        <v>14036.299999999996</v>
      </c>
      <c r="G186" s="16">
        <v>6566.9400000000005</v>
      </c>
      <c r="H186" s="16">
        <v>18500.309999999998</v>
      </c>
      <c r="I186" s="16">
        <v>22003.100000000002</v>
      </c>
      <c r="J186" s="16">
        <v>14008.960000000001</v>
      </c>
      <c r="K186" s="19"/>
      <c r="L186" s="19"/>
      <c r="M186" s="20"/>
      <c r="N186" s="19">
        <f>NCSC_CE[[#This Row],[Adjusted
FTP
(2027)]]-NCSC_CE[[#This Row],[Unadjusted
FTP
(2027)]]</f>
        <v>0</v>
      </c>
      <c r="O186" s="19"/>
    </row>
    <row r="187" spans="1:15" ht="13" outlineLevel="2" x14ac:dyDescent="0.25">
      <c r="A187" s="11">
        <f>IF(ISBLANK(B187),"",COUNTA($B$10:B187))</f>
        <v>178</v>
      </c>
      <c r="B187" s="12" t="s">
        <v>215</v>
      </c>
      <c r="C187" s="13">
        <v>3350</v>
      </c>
      <c r="D187" s="12" t="s">
        <v>216</v>
      </c>
      <c r="E187" s="16">
        <v>0</v>
      </c>
      <c r="F187" s="16">
        <v>0.54</v>
      </c>
      <c r="G187" s="16">
        <v>0</v>
      </c>
      <c r="H187" s="16">
        <v>0</v>
      </c>
      <c r="I187" s="16">
        <v>0</v>
      </c>
      <c r="J187" s="16">
        <v>0</v>
      </c>
      <c r="K187" s="17"/>
      <c r="L187" s="17"/>
      <c r="M187" s="17"/>
      <c r="N187" s="17"/>
      <c r="O187" s="17"/>
    </row>
    <row r="188" spans="1:15" ht="13" outlineLevel="2" x14ac:dyDescent="0.25">
      <c r="A188" s="11">
        <f>IF(ISBLANK(B188),"",COUNTA($B$10:B188))</f>
        <v>179</v>
      </c>
      <c r="B188" s="12" t="s">
        <v>215</v>
      </c>
      <c r="C188" s="13">
        <v>3600</v>
      </c>
      <c r="D188" s="12" t="s">
        <v>217</v>
      </c>
      <c r="E188" s="16">
        <v>6258.23</v>
      </c>
      <c r="F188" s="16">
        <v>7830.260000000002</v>
      </c>
      <c r="G188" s="16">
        <v>12769.07</v>
      </c>
      <c r="H188" s="16">
        <v>6781.05</v>
      </c>
      <c r="I188" s="16">
        <v>13575.580000000002</v>
      </c>
      <c r="J188" s="16">
        <v>9307.75</v>
      </c>
      <c r="K188" s="17"/>
      <c r="L188" s="17"/>
      <c r="M188" s="17"/>
      <c r="N188" s="17"/>
      <c r="O188" s="17"/>
    </row>
    <row r="189" spans="1:15" ht="13" outlineLevel="2" x14ac:dyDescent="0.25">
      <c r="A189" s="11">
        <f>IF(ISBLANK(B189),"",COUNTA($B$10:B189))</f>
        <v>180</v>
      </c>
      <c r="B189" s="12" t="s">
        <v>215</v>
      </c>
      <c r="C189" s="13">
        <v>3604</v>
      </c>
      <c r="D189" s="12" t="s">
        <v>218</v>
      </c>
      <c r="E189" s="16">
        <v>158615.73000000004</v>
      </c>
      <c r="F189" s="16">
        <v>140532.18000000002</v>
      </c>
      <c r="G189" s="16">
        <v>125866.29000000002</v>
      </c>
      <c r="H189" s="16">
        <v>83723.08</v>
      </c>
      <c r="I189" s="16">
        <v>106687.03</v>
      </c>
      <c r="J189" s="16">
        <v>69255.069999999992</v>
      </c>
      <c r="K189" s="17"/>
      <c r="L189" s="17"/>
      <c r="M189" s="17"/>
      <c r="N189" s="17"/>
      <c r="O189" s="17"/>
    </row>
    <row r="190" spans="1:15" ht="13" outlineLevel="2" x14ac:dyDescent="0.25">
      <c r="A190" s="11">
        <f>IF(ISBLANK(B190),"",COUNTA($B$10:B190))</f>
        <v>181</v>
      </c>
      <c r="B190" s="12" t="s">
        <v>215</v>
      </c>
      <c r="C190" s="13">
        <v>3619</v>
      </c>
      <c r="D190" s="12" t="s">
        <v>219</v>
      </c>
      <c r="E190" s="16">
        <v>2026.28</v>
      </c>
      <c r="F190" s="16">
        <v>0</v>
      </c>
      <c r="G190" s="16">
        <v>0</v>
      </c>
      <c r="H190" s="16">
        <v>0</v>
      </c>
      <c r="I190" s="16">
        <v>0</v>
      </c>
      <c r="J190" s="16">
        <v>767.23</v>
      </c>
      <c r="K190" s="17"/>
      <c r="L190" s="17"/>
      <c r="M190" s="17"/>
      <c r="N190" s="17"/>
      <c r="O190" s="17"/>
    </row>
    <row r="191" spans="1:15" ht="13" outlineLevel="2" x14ac:dyDescent="0.25">
      <c r="A191" s="11">
        <f>IF(ISBLANK(B191),"",COUNTA($B$10:B191))</f>
        <v>182</v>
      </c>
      <c r="B191" s="12" t="s">
        <v>215</v>
      </c>
      <c r="C191" s="13">
        <v>3635</v>
      </c>
      <c r="D191" s="12" t="s">
        <v>220</v>
      </c>
      <c r="E191" s="16">
        <v>196059.42</v>
      </c>
      <c r="F191" s="16">
        <v>25841.52</v>
      </c>
      <c r="G191" s="16">
        <v>80507.37999999999</v>
      </c>
      <c r="H191" s="16">
        <v>138156.94</v>
      </c>
      <c r="I191" s="16">
        <v>121479.16</v>
      </c>
      <c r="J191" s="16">
        <v>34957.19</v>
      </c>
      <c r="K191" s="17"/>
      <c r="L191" s="17"/>
      <c r="M191" s="17"/>
      <c r="N191" s="17"/>
      <c r="O191" s="17"/>
    </row>
    <row r="192" spans="1:15" ht="13" outlineLevel="2" x14ac:dyDescent="0.25">
      <c r="A192" s="11">
        <f>IF(ISBLANK(B192),"",COUNTA($B$10:B192))</f>
        <v>183</v>
      </c>
      <c r="B192" s="12" t="s">
        <v>215</v>
      </c>
      <c r="C192" s="13">
        <v>3636</v>
      </c>
      <c r="D192" s="12" t="s">
        <v>221</v>
      </c>
      <c r="E192" s="16">
        <v>0</v>
      </c>
      <c r="F192" s="16">
        <v>0</v>
      </c>
      <c r="G192" s="16">
        <v>3239.25</v>
      </c>
      <c r="H192" s="16">
        <v>64.62</v>
      </c>
      <c r="I192" s="16">
        <v>0</v>
      </c>
      <c r="J192" s="16">
        <v>0</v>
      </c>
      <c r="K192" s="17"/>
      <c r="L192" s="17"/>
      <c r="M192" s="17"/>
      <c r="N192" s="17"/>
      <c r="O192" s="17"/>
    </row>
    <row r="193" spans="1:15" ht="13" outlineLevel="2" x14ac:dyDescent="0.25">
      <c r="A193" s="11">
        <f>IF(ISBLANK(B193),"",COUNTA($B$10:B193))</f>
        <v>184</v>
      </c>
      <c r="B193" s="12" t="s">
        <v>215</v>
      </c>
      <c r="C193" s="13">
        <v>3637</v>
      </c>
      <c r="D193" s="12" t="s">
        <v>222</v>
      </c>
      <c r="E193" s="16">
        <v>167362.79</v>
      </c>
      <c r="F193" s="16">
        <v>196986.58000000002</v>
      </c>
      <c r="G193" s="16">
        <v>76644.150000000023</v>
      </c>
      <c r="H193" s="16">
        <v>92377.880000000019</v>
      </c>
      <c r="I193" s="16">
        <v>105371.03000000001</v>
      </c>
      <c r="J193" s="16">
        <v>52951.15</v>
      </c>
      <c r="K193" s="18">
        <v>121935.19772436692</v>
      </c>
      <c r="L193" s="16">
        <f>NCSC_CE[[#This Row],[Unadjusted
BP Actuals
(Sep''25 - Feb''26)]]+NCSC_CE[[#This Row],[Unadjusted
BP Forecast
(Mar''26 - Aug''26)]]</f>
        <v>174886.34772436693</v>
      </c>
      <c r="M193" s="18">
        <v>243821.69408137034</v>
      </c>
      <c r="N193" s="17">
        <v>-11867.158520000001</v>
      </c>
      <c r="O193" s="16">
        <f>NCSC_CE[[#This Row],[Unadjusted
FTP
(2027)]]+NCSC_CE[[#This Row],[FTP Adjustments '[1']]]</f>
        <v>231954.53556137034</v>
      </c>
    </row>
    <row r="194" spans="1:15" ht="13" outlineLevel="2" x14ac:dyDescent="0.25">
      <c r="A194" s="11">
        <f>IF(ISBLANK(B194),"",COUNTA($B$10:B194))</f>
        <v>185</v>
      </c>
      <c r="B194" s="12" t="s">
        <v>215</v>
      </c>
      <c r="C194" s="13">
        <v>3638</v>
      </c>
      <c r="D194" s="12" t="s">
        <v>223</v>
      </c>
      <c r="E194" s="16">
        <v>1762.3300000000004</v>
      </c>
      <c r="F194" s="16">
        <v>4563.5899999999956</v>
      </c>
      <c r="G194" s="16">
        <v>7292.7899999999963</v>
      </c>
      <c r="H194" s="16">
        <v>35884.484370059188</v>
      </c>
      <c r="I194" s="16">
        <v>22464.410000000018</v>
      </c>
      <c r="J194" s="16">
        <v>609.31000000001222</v>
      </c>
      <c r="K194" s="17"/>
      <c r="L194" s="17"/>
      <c r="M194" s="17"/>
      <c r="N194" s="17"/>
      <c r="O194" s="17"/>
    </row>
    <row r="195" spans="1:15" ht="13" outlineLevel="2" x14ac:dyDescent="0.25">
      <c r="A195" s="11">
        <f>IF(ISBLANK(B195),"",COUNTA($B$10:B195))</f>
        <v>186</v>
      </c>
      <c r="B195" s="12" t="s">
        <v>215</v>
      </c>
      <c r="C195" s="13">
        <v>3647</v>
      </c>
      <c r="D195" s="12" t="s">
        <v>224</v>
      </c>
      <c r="E195" s="18">
        <v>0</v>
      </c>
      <c r="F195" s="18">
        <v>0</v>
      </c>
      <c r="G195" s="18">
        <v>0</v>
      </c>
      <c r="H195" s="18">
        <v>0</v>
      </c>
      <c r="I195" s="16">
        <v>372.83</v>
      </c>
      <c r="J195" s="16">
        <v>0</v>
      </c>
      <c r="K195" s="19"/>
      <c r="L195" s="19"/>
      <c r="M195" s="20"/>
      <c r="N195" s="17"/>
      <c r="O195" s="19"/>
    </row>
    <row r="196" spans="1:15" ht="13" outlineLevel="2" x14ac:dyDescent="0.25">
      <c r="A196" s="11">
        <f>IF(ISBLANK(B196),"",COUNTA($B$10:B196))</f>
        <v>187</v>
      </c>
      <c r="B196" s="12" t="s">
        <v>215</v>
      </c>
      <c r="C196" s="13">
        <v>3648</v>
      </c>
      <c r="D196" s="12" t="s">
        <v>225</v>
      </c>
      <c r="E196" s="16">
        <v>64973.140000000014</v>
      </c>
      <c r="F196" s="16">
        <v>70669.709999999992</v>
      </c>
      <c r="G196" s="16">
        <v>102423.05999999998</v>
      </c>
      <c r="H196" s="16">
        <v>145675.37000000002</v>
      </c>
      <c r="I196" s="16">
        <v>161982.63999999998</v>
      </c>
      <c r="J196" s="16">
        <v>76470.31</v>
      </c>
      <c r="K196" s="17"/>
      <c r="L196" s="17"/>
      <c r="M196" s="17"/>
      <c r="N196" s="17"/>
      <c r="O196" s="17"/>
    </row>
    <row r="197" spans="1:15" outlineLevel="2" x14ac:dyDescent="0.25">
      <c r="A197" s="11">
        <f>IF(ISBLANK(B197),"",COUNTA($B$10:B197))</f>
        <v>188</v>
      </c>
      <c r="B197" s="12" t="s">
        <v>215</v>
      </c>
      <c r="C197" s="13">
        <v>3658</v>
      </c>
      <c r="D197" s="12" t="s">
        <v>226</v>
      </c>
      <c r="E197" s="16">
        <v>0</v>
      </c>
      <c r="F197" s="16">
        <v>0</v>
      </c>
      <c r="G197" s="16">
        <v>0</v>
      </c>
      <c r="H197" s="16">
        <v>2163.1999999999998</v>
      </c>
      <c r="I197" s="16">
        <v>-2163.1999999999998</v>
      </c>
      <c r="J197" s="16">
        <v>0</v>
      </c>
      <c r="K197" s="19"/>
      <c r="L197" s="19"/>
      <c r="M197" s="19"/>
      <c r="N197" s="19"/>
      <c r="O197" s="19"/>
    </row>
    <row r="198" spans="1:15" ht="13" outlineLevel="2" x14ac:dyDescent="0.25">
      <c r="A198" s="11">
        <f>IF(ISBLANK(B198),"",COUNTA($B$10:B198))</f>
        <v>189</v>
      </c>
      <c r="B198" s="12" t="s">
        <v>215</v>
      </c>
      <c r="C198" s="13">
        <v>3667</v>
      </c>
      <c r="D198" s="12" t="s">
        <v>227</v>
      </c>
      <c r="E198" s="16">
        <v>0</v>
      </c>
      <c r="F198" s="16">
        <v>110.33000000000001</v>
      </c>
      <c r="G198" s="16">
        <v>0</v>
      </c>
      <c r="H198" s="16">
        <v>0</v>
      </c>
      <c r="I198" s="16">
        <v>0</v>
      </c>
      <c r="J198" s="16">
        <v>0</v>
      </c>
      <c r="K198" s="17"/>
      <c r="L198" s="17"/>
      <c r="M198" s="17"/>
      <c r="N198" s="17"/>
      <c r="O198" s="17"/>
    </row>
    <row r="199" spans="1:15" ht="13" outlineLevel="2" x14ac:dyDescent="0.25">
      <c r="A199" s="11">
        <f>IF(ISBLANK(B199),"",COUNTA($B$10:B199))</f>
        <v>190</v>
      </c>
      <c r="B199" s="12" t="s">
        <v>215</v>
      </c>
      <c r="C199" s="13">
        <v>3668</v>
      </c>
      <c r="D199" s="12" t="s">
        <v>228</v>
      </c>
      <c r="E199" s="16">
        <v>0</v>
      </c>
      <c r="F199" s="16">
        <v>295.62</v>
      </c>
      <c r="G199" s="16">
        <v>0</v>
      </c>
      <c r="H199" s="16">
        <v>0</v>
      </c>
      <c r="I199" s="16">
        <v>0</v>
      </c>
      <c r="J199" s="16">
        <v>0</v>
      </c>
      <c r="K199" s="17"/>
      <c r="L199" s="17"/>
      <c r="M199" s="17"/>
      <c r="N199" s="17"/>
      <c r="O199" s="17"/>
    </row>
    <row r="200" spans="1:15" ht="13" outlineLevel="2" x14ac:dyDescent="0.25">
      <c r="A200" s="11">
        <f>IF(ISBLANK(B200),"",COUNTA($B$10:B200))</f>
        <v>191</v>
      </c>
      <c r="B200" s="12" t="s">
        <v>215</v>
      </c>
      <c r="C200" s="13">
        <v>3671</v>
      </c>
      <c r="D200" s="12" t="s">
        <v>229</v>
      </c>
      <c r="E200" s="16">
        <v>14.85</v>
      </c>
      <c r="F200" s="16">
        <v>0</v>
      </c>
      <c r="G200" s="16">
        <v>0</v>
      </c>
      <c r="H200" s="16">
        <v>0</v>
      </c>
      <c r="I200" s="16">
        <v>0</v>
      </c>
      <c r="J200" s="16">
        <v>0</v>
      </c>
      <c r="K200" s="17"/>
      <c r="L200" s="17"/>
      <c r="M200" s="17"/>
      <c r="N200" s="17"/>
      <c r="O200" s="17"/>
    </row>
    <row r="201" spans="1:15" ht="13" outlineLevel="2" x14ac:dyDescent="0.25">
      <c r="A201" s="11">
        <f>IF(ISBLANK(B201),"",COUNTA($B$10:B201))</f>
        <v>192</v>
      </c>
      <c r="B201" s="12" t="s">
        <v>215</v>
      </c>
      <c r="C201" s="13">
        <v>3825</v>
      </c>
      <c r="D201" s="12" t="s">
        <v>230</v>
      </c>
      <c r="E201" s="16">
        <v>17187.250000000004</v>
      </c>
      <c r="F201" s="16">
        <v>21157.7</v>
      </c>
      <c r="G201" s="16">
        <v>29447.37</v>
      </c>
      <c r="H201" s="16">
        <v>31565.870000000003</v>
      </c>
      <c r="I201" s="16">
        <v>37480.44</v>
      </c>
      <c r="J201" s="16">
        <v>20025.63</v>
      </c>
      <c r="K201" s="17"/>
      <c r="L201" s="17"/>
      <c r="M201" s="17"/>
      <c r="N201" s="17"/>
      <c r="O201" s="17"/>
    </row>
    <row r="202" spans="1:15" ht="13" outlineLevel="2" x14ac:dyDescent="0.25">
      <c r="A202" s="11">
        <f>IF(ISBLANK(B202),"",COUNTA($B$10:B202))</f>
        <v>193</v>
      </c>
      <c r="B202" s="12" t="s">
        <v>215</v>
      </c>
      <c r="C202" s="13">
        <v>4503</v>
      </c>
      <c r="D202" s="12" t="s">
        <v>231</v>
      </c>
      <c r="E202" s="16">
        <v>-37563.340000000004</v>
      </c>
      <c r="F202" s="16">
        <v>-3074.4</v>
      </c>
      <c r="G202" s="16">
        <v>-4873.1200000000008</v>
      </c>
      <c r="H202" s="16">
        <v>-3000.11</v>
      </c>
      <c r="I202" s="16">
        <v>-2388.2400000000002</v>
      </c>
      <c r="J202" s="16">
        <v>-1381.8400000000001</v>
      </c>
      <c r="K202" s="17"/>
      <c r="L202" s="17"/>
      <c r="M202" s="17"/>
      <c r="N202" s="17"/>
      <c r="O202" s="17"/>
    </row>
    <row r="203" spans="1:15" outlineLevel="2" x14ac:dyDescent="0.25">
      <c r="A203" s="11">
        <f>IF(ISBLANK(B203),"",COUNTA($B$10:B203))</f>
        <v>194</v>
      </c>
      <c r="B203" s="12" t="s">
        <v>215</v>
      </c>
      <c r="C203" s="13">
        <v>4515</v>
      </c>
      <c r="D203" s="12" t="s">
        <v>232</v>
      </c>
      <c r="E203" s="16">
        <v>0</v>
      </c>
      <c r="F203" s="16">
        <v>0</v>
      </c>
      <c r="G203" s="16">
        <v>0</v>
      </c>
      <c r="H203" s="16">
        <v>653.21</v>
      </c>
      <c r="I203" s="16">
        <v>0</v>
      </c>
      <c r="J203" s="16">
        <v>0</v>
      </c>
      <c r="K203" s="19"/>
      <c r="L203" s="19"/>
      <c r="M203" s="19"/>
      <c r="N203" s="19"/>
      <c r="O203" s="19"/>
    </row>
    <row r="204" spans="1:15" ht="13" outlineLevel="2" x14ac:dyDescent="0.25">
      <c r="A204" s="11">
        <f>IF(ISBLANK(B204),"",COUNTA($B$10:B204))</f>
        <v>195</v>
      </c>
      <c r="B204" s="12" t="s">
        <v>215</v>
      </c>
      <c r="C204" s="13">
        <v>4531</v>
      </c>
      <c r="D204" s="12" t="s">
        <v>233</v>
      </c>
      <c r="E204" s="18">
        <v>0</v>
      </c>
      <c r="F204" s="18">
        <v>0</v>
      </c>
      <c r="G204" s="18">
        <v>0</v>
      </c>
      <c r="H204" s="18">
        <v>0</v>
      </c>
      <c r="I204" s="16">
        <v>-1.8099999999994907</v>
      </c>
      <c r="J204" s="16">
        <v>0</v>
      </c>
      <c r="K204" s="19"/>
      <c r="L204" s="19"/>
      <c r="M204" s="20"/>
      <c r="N204" s="19"/>
      <c r="O204" s="19"/>
    </row>
    <row r="205" spans="1:15" ht="13" outlineLevel="2" x14ac:dyDescent="0.25">
      <c r="A205" s="11">
        <f>IF(ISBLANK(B205),"",COUNTA($B$10:B205))</f>
        <v>196</v>
      </c>
      <c r="B205" s="12" t="s">
        <v>215</v>
      </c>
      <c r="C205" s="13">
        <v>4533</v>
      </c>
      <c r="D205" s="12" t="s">
        <v>234</v>
      </c>
      <c r="E205" s="16">
        <v>3236.63</v>
      </c>
      <c r="F205" s="16">
        <v>-1470.0900000000001</v>
      </c>
      <c r="G205" s="16">
        <v>31.620000000000005</v>
      </c>
      <c r="H205" s="16">
        <v>12804.140000000001</v>
      </c>
      <c r="I205" s="16">
        <v>-13336.79</v>
      </c>
      <c r="J205" s="16">
        <v>-621.2700000000001</v>
      </c>
      <c r="K205" s="17"/>
      <c r="L205" s="17"/>
      <c r="M205" s="17"/>
      <c r="N205" s="17"/>
      <c r="O205" s="17"/>
    </row>
    <row r="206" spans="1:15" ht="13" outlineLevel="2" x14ac:dyDescent="0.25">
      <c r="A206" s="11">
        <f>IF(ISBLANK(B206),"",COUNTA($B$10:B206))</f>
        <v>197</v>
      </c>
      <c r="B206" s="12" t="s">
        <v>215</v>
      </c>
      <c r="C206" s="13">
        <v>9018</v>
      </c>
      <c r="D206" s="12" t="s">
        <v>235</v>
      </c>
      <c r="E206" s="16">
        <v>850.14999999999986</v>
      </c>
      <c r="F206" s="16">
        <v>3162.44</v>
      </c>
      <c r="G206" s="16">
        <v>887.18999999999994</v>
      </c>
      <c r="H206" s="16">
        <v>3101.5300000000007</v>
      </c>
      <c r="I206" s="16">
        <v>6131.8899999999994</v>
      </c>
      <c r="J206" s="16">
        <v>5332.62</v>
      </c>
      <c r="K206" s="17"/>
      <c r="L206" s="17"/>
      <c r="M206" s="17"/>
      <c r="N206" s="17"/>
      <c r="O206" s="17"/>
    </row>
    <row r="207" spans="1:15" ht="13" outlineLevel="2" x14ac:dyDescent="0.25">
      <c r="A207" s="11">
        <f>IF(ISBLANK(B207),"",COUNTA($B$10:B207))</f>
        <v>198</v>
      </c>
      <c r="B207" s="12" t="s">
        <v>215</v>
      </c>
      <c r="C207" s="13">
        <v>9020</v>
      </c>
      <c r="D207" s="12" t="s">
        <v>236</v>
      </c>
      <c r="E207" s="16">
        <v>322023.00999999978</v>
      </c>
      <c r="F207" s="16">
        <v>92833.700000000012</v>
      </c>
      <c r="G207" s="16">
        <v>133860.78999999998</v>
      </c>
      <c r="H207" s="16">
        <v>135123.13</v>
      </c>
      <c r="I207" s="16">
        <v>132964.76</v>
      </c>
      <c r="J207" s="16">
        <v>91646.020000000019</v>
      </c>
      <c r="K207" s="17"/>
      <c r="L207" s="17"/>
      <c r="M207" s="17"/>
      <c r="N207" s="17"/>
      <c r="O207" s="17"/>
    </row>
    <row r="208" spans="1:15" ht="13" outlineLevel="2" x14ac:dyDescent="0.25">
      <c r="A208" s="11">
        <f>IF(ISBLANK(B208),"",COUNTA($B$10:B208))</f>
        <v>199</v>
      </c>
      <c r="B208" s="12" t="s">
        <v>215</v>
      </c>
      <c r="C208" s="13">
        <v>9255</v>
      </c>
      <c r="D208" s="12" t="s">
        <v>237</v>
      </c>
      <c r="E208" s="16">
        <v>3533.8399999999988</v>
      </c>
      <c r="F208" s="16">
        <v>77532.509999999995</v>
      </c>
      <c r="G208" s="16">
        <v>190962.74000000002</v>
      </c>
      <c r="H208" s="16">
        <v>142116.34</v>
      </c>
      <c r="I208" s="16">
        <v>79743.87000000001</v>
      </c>
      <c r="J208" s="16">
        <v>18488.04</v>
      </c>
      <c r="K208" s="17"/>
      <c r="L208" s="17"/>
      <c r="M208" s="17"/>
      <c r="N208" s="17"/>
      <c r="O208" s="17"/>
    </row>
    <row r="209" spans="1:15" ht="13" outlineLevel="2" x14ac:dyDescent="0.25">
      <c r="A209" s="11">
        <f>IF(ISBLANK(B209),"",COUNTA($B$10:B209))</f>
        <v>200</v>
      </c>
      <c r="B209" s="12" t="s">
        <v>215</v>
      </c>
      <c r="C209" s="13">
        <v>9257</v>
      </c>
      <c r="D209" s="12" t="s">
        <v>238</v>
      </c>
      <c r="E209" s="16">
        <v>0</v>
      </c>
      <c r="F209" s="16">
        <v>620.5</v>
      </c>
      <c r="G209" s="16">
        <v>4.25</v>
      </c>
      <c r="H209" s="16">
        <v>27310.700000000004</v>
      </c>
      <c r="I209" s="16">
        <v>58471.06</v>
      </c>
      <c r="J209" s="16">
        <v>34076.25</v>
      </c>
      <c r="K209" s="17"/>
      <c r="L209" s="17"/>
      <c r="M209" s="17"/>
      <c r="N209" s="17"/>
      <c r="O209" s="17"/>
    </row>
    <row r="210" spans="1:15" ht="13" outlineLevel="2" x14ac:dyDescent="0.25">
      <c r="A210" s="11">
        <f>IF(ISBLANK(B210),"",COUNTA($B$10:B210))</f>
        <v>201</v>
      </c>
      <c r="B210" s="12" t="s">
        <v>215</v>
      </c>
      <c r="C210" s="13">
        <v>9250</v>
      </c>
      <c r="D210" s="12" t="s">
        <v>239</v>
      </c>
      <c r="E210" s="16">
        <v>96147.920000000042</v>
      </c>
      <c r="F210" s="16">
        <v>79657.78</v>
      </c>
      <c r="G210" s="16">
        <v>98362.009999999966</v>
      </c>
      <c r="H210" s="16">
        <v>104814.84</v>
      </c>
      <c r="I210" s="16">
        <v>96296.09</v>
      </c>
      <c r="J210" s="16">
        <v>43010.44</v>
      </c>
      <c r="K210" s="17"/>
      <c r="L210" s="17"/>
      <c r="M210" s="17"/>
      <c r="N210" s="17"/>
      <c r="O210" s="17"/>
    </row>
    <row r="211" spans="1:15" ht="13" outlineLevel="2" x14ac:dyDescent="0.25">
      <c r="A211" s="11">
        <f>IF(ISBLANK(B211),"",COUNTA($B$10:B211))</f>
        <v>202</v>
      </c>
      <c r="B211" s="12" t="s">
        <v>215</v>
      </c>
      <c r="C211" s="13">
        <v>9629</v>
      </c>
      <c r="D211" s="12" t="s">
        <v>240</v>
      </c>
      <c r="E211" s="16">
        <v>121700.41000000616</v>
      </c>
      <c r="F211" s="16">
        <v>60926.770000002711</v>
      </c>
      <c r="G211" s="16">
        <v>94903.530000004379</v>
      </c>
      <c r="H211" s="16">
        <v>152531.65000000043</v>
      </c>
      <c r="I211" s="18">
        <v>52393.740009999739</v>
      </c>
      <c r="J211" s="16">
        <v>31446.139999999952</v>
      </c>
      <c r="K211" s="17"/>
      <c r="L211" s="17"/>
      <c r="M211" s="17"/>
      <c r="N211" s="17"/>
      <c r="O211" s="17"/>
    </row>
    <row r="212" spans="1:15" ht="13" outlineLevel="1" x14ac:dyDescent="0.25">
      <c r="A212" s="11">
        <f>IF(ISBLANK(B212),"",COUNTA($B$10:B212))</f>
        <v>203</v>
      </c>
      <c r="B212" s="21" t="s">
        <v>241</v>
      </c>
      <c r="C212" s="13"/>
      <c r="D212" s="12"/>
      <c r="E212" s="17">
        <f>SUBTOTAL(9,E186:E211)</f>
        <v>1134639.230000006</v>
      </c>
      <c r="F212" s="17">
        <f t="shared" ref="F212:J212" si="43">SUBTOTAL(9,F186:F211)</f>
        <v>792213.54000000271</v>
      </c>
      <c r="G212" s="17">
        <f t="shared" si="43"/>
        <v>958895.31000000436</v>
      </c>
      <c r="H212" s="17">
        <f t="shared" si="43"/>
        <v>1130348.2343700596</v>
      </c>
      <c r="I212" s="17">
        <f t="shared" si="43"/>
        <v>999527.59000999969</v>
      </c>
      <c r="J212" s="17">
        <f t="shared" si="43"/>
        <v>500348.99999999994</v>
      </c>
      <c r="K212" s="17">
        <v>232756.12660522427</v>
      </c>
      <c r="L212" s="17">
        <f>NCSC_CE[[#This Row],[Unadjusted
BP Actuals
(Sep''25 - Feb''26)]]+NCSC_CE[[#This Row],[Unadjusted
BP Forecast
(Mar''26 - Aug''26)]]</f>
        <v>733105.12660522421</v>
      </c>
      <c r="M212" s="17">
        <v>474695.85732424119</v>
      </c>
      <c r="N212" s="17">
        <v>-17908.678480000002</v>
      </c>
      <c r="O212" s="17">
        <f>NCSC_CE[[#This Row],[Unadjusted
FTP
(2027)]]+NCSC_CE[[#This Row],[FTP Adjustments '[1']]]</f>
        <v>456787.17884424119</v>
      </c>
    </row>
    <row r="213" spans="1:15" ht="13" x14ac:dyDescent="0.25">
      <c r="A213" s="11">
        <f>IF(ISBLANK(B213),"",COUNTA($B$10:B213))</f>
        <v>204</v>
      </c>
      <c r="B213" s="21" t="s">
        <v>51</v>
      </c>
      <c r="C213" s="22"/>
      <c r="D213" s="21"/>
      <c r="E213" s="15">
        <f t="shared" ref="E213:J213" si="44">SUBTOTAL(9,E10:E212)</f>
        <v>19971933.06000001</v>
      </c>
      <c r="F213" s="15">
        <f t="shared" si="44"/>
        <v>19310356.830000006</v>
      </c>
      <c r="G213" s="15">
        <f t="shared" si="44"/>
        <v>20998813.389999986</v>
      </c>
      <c r="H213" s="15">
        <f t="shared" si="44"/>
        <v>25605083.140000008</v>
      </c>
      <c r="I213" s="15">
        <f t="shared" si="44"/>
        <v>25362768.420010004</v>
      </c>
      <c r="J213" s="15">
        <f t="shared" si="44"/>
        <v>13221815.610000001</v>
      </c>
      <c r="K213" s="15">
        <f>SUBTOTAL(9,K10:K212)-K82-K193-K68-K96</f>
        <v>12276771.862639064</v>
      </c>
      <c r="L213" s="15">
        <f>SUBTOTAL(9,L10:L212)-L82-L193-L68-L96</f>
        <v>25498587.472639062</v>
      </c>
      <c r="M213" s="15">
        <f>SUBTOTAL(9,M10:M212)-M82-M193-M68-M96</f>
        <v>24342684.276978951</v>
      </c>
      <c r="N213" s="15">
        <f>SUBTOTAL(9,N10:N212)-N82-N193-N68-N96</f>
        <v>-263250.85189687141</v>
      </c>
      <c r="O213" s="15">
        <f>SUBTOTAL(9,O10:O212)-O82-O193-O68-O96</f>
        <v>24079433.425082076</v>
      </c>
    </row>
    <row r="214" spans="1:15" ht="5.25" customHeight="1" x14ac:dyDescent="0.25">
      <c r="A214" s="1" t="s">
        <v>242</v>
      </c>
      <c r="H214" s="28"/>
      <c r="L214" s="29"/>
    </row>
    <row r="215" spans="1:15" x14ac:dyDescent="0.25">
      <c r="A215" s="1" t="s">
        <v>243</v>
      </c>
      <c r="B215" s="1" t="s">
        <v>244</v>
      </c>
      <c r="H215" s="28"/>
      <c r="L215" s="29"/>
    </row>
  </sheetData>
  <printOptions horizontalCentered="1"/>
  <pageMargins left="0.5" right="0.5" top="1" bottom="0.5" header="0.3" footer="0.3"/>
  <pageSetup scale="64" fitToHeight="0" orientation="landscape" r:id="rId1"/>
  <headerFooter>
    <oddHeader xml:space="preserve">&amp;R&amp;10KY PSC Case No. 2026-00099
AG 1-133
Attachment B
Respondents: Elizabeth N. Davis, George B. Jonda
Page &amp;P of &amp;N                  </oddHeader>
  </headerFooter>
  <ignoredErrors>
    <ignoredError sqref="E10:N14 E187:N211 E96:J96 E213:J213 E97:N185 K212:N212 E15:N95" calculatedColumn="1"/>
  </ignoredError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-FTP NCSC Billed O&amp;M by CE</vt:lpstr>
      <vt:lpstr>'2021-FTP NCSC Billed O&amp;M by CE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LaRock \ Ashley</cp:lastModifiedBy>
  <cp:lastPrinted>2026-06-30T12:17:06Z</cp:lastPrinted>
  <dcterms:created xsi:type="dcterms:W3CDTF">2026-06-30T12:03:11Z</dcterms:created>
  <dcterms:modified xsi:type="dcterms:W3CDTF">2026-07-06T20:1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6-30T12:13:36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cf76c755-bbda-47f4-a75a-8ee51960b8d4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</Properties>
</file>